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304">
        <f>SUMIFS(epa_07_17_coal!$G:$G,epa_07_17_coal!$A:$A,$A3)/10^6</f>
        <v>2.6699999999999998E-6</v>
      </c>
      <c r="H3" s="304">
        <f>G3*dollars_2021_2012</f>
        <v>2.2623020260545441E-6</v>
      </c>
      <c r="I3" s="295"/>
      <c r="J3" s="304">
        <f>SUMIFS(epa_07_17_coal!$F:$F,epa_07_17_coal!$A:$A,$A3)/10^6</f>
        <v>3.5499999999999999E-6</v>
      </c>
      <c r="K3" s="304">
        <f>J3*dollars_2022_2012</f>
        <v>2.785049631819036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310688845892801</v>
      </c>
      <c r="R3" s="298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75" thickBot="1">
      <c r="A11" s="294" t="str">
        <f>About!$B$2</f>
        <v>N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3699999999999997E-6</v>
      </c>
      <c r="K11" s="304">
        <f>J11*dollars_2021_2012</f>
        <v>6.2446314352142291E-6</v>
      </c>
      <c r="L11" s="295"/>
      <c r="M11" s="295">
        <f>INDEX('Nat Gas Price Data'!$BO$3:$BO$257,MATCH(F11,'Nat Gas Price Data'!$D$3:$D$257,0),1)/ng_heat_content</f>
        <v>5.1287128712871284E-6</v>
      </c>
      <c r="N11" s="295">
        <f>IFERROR(M11*dollars_2021_2012,0)</f>
        <v>4.345579595417562E-6</v>
      </c>
      <c r="O11" s="295"/>
      <c r="P11" s="297" t="str">
        <f t="shared" si="1"/>
        <v>Natural Gas.Electricity</v>
      </c>
      <c r="Q11" s="298">
        <f t="shared" si="0"/>
        <v>1.6305309734513276</v>
      </c>
      <c r="R11" s="298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43001291655899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243001291655899E-5</v>
      </c>
    </row>
    <row r="12" spans="1:18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623020260545441E-6</v>
      </c>
      <c r="K13" s="173">
        <f>IFERROR(SUMIFS(pr_all!$G:$G,pr_all!$B:$B,$A13,pr_all!$C:$C,$G13),0)*dollars_2021_2012/10^6</f>
        <v>2.262302026054544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623020260545441E-6</v>
      </c>
      <c r="R13" s="306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81619313638647E-6</v>
      </c>
      <c r="K17" s="171">
        <f>K16</f>
        <v>3.067240949182565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829814665830164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103318221994536E-6</v>
      </c>
      <c r="K25" s="171">
        <f>K24</f>
        <v>5.18550127320367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15">K24</f>
        <v>5.18550127320367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44671653688599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446716536885999E-5</v>
      </c>
    </row>
    <row r="84" spans="1:16">
      <c r="A84" s="181" t="str">
        <f>About!$B$2</f>
        <v>N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06488629737609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66063623279326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7088374358785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2.7850496318190361E-6</v>
      </c>
      <c r="I11" s="116">
        <f>$H11*INDEX('Future Scaling Factors'!$I$2:$AL$169,MATCH($E11,'Future Scaling Factors'!$F$2:$F$169,0),MATCH(I$1,'Future Scaling Factors'!$I$1:$AL$1,0))</f>
        <v>2.566563779382402E-6</v>
      </c>
      <c r="J11" s="116">
        <f>$H11*INDEX('Future Scaling Factors'!$I$2:$AL$169,MATCH($E11,'Future Scaling Factors'!$F$2:$F$169,0),MATCH(J$1,'Future Scaling Factors'!$I$1:$AL$1,0))</f>
        <v>2.5648180623654533E-6</v>
      </c>
      <c r="K11" s="116">
        <f>$H11*INDEX('Future Scaling Factors'!$I$2:$AL$169,MATCH($E11,'Future Scaling Factors'!$F$2:$F$169,0),MATCH(K$1,'Future Scaling Factors'!$I$1:$AL$1,0))</f>
        <v>2.5664968468166542E-6</v>
      </c>
      <c r="L11" s="116">
        <f>$H11*INDEX('Future Scaling Factors'!$I$2:$AL$169,MATCH($E11,'Future Scaling Factors'!$F$2:$F$169,0),MATCH(L$1,'Future Scaling Factors'!$I$1:$AL$1,0))</f>
        <v>2.4845052723290496E-6</v>
      </c>
      <c r="M11" s="116">
        <f>$H11*INDEX('Future Scaling Factors'!$I$2:$AL$169,MATCH($E11,'Future Scaling Factors'!$F$2:$F$169,0),MATCH(M$1,'Future Scaling Factors'!$I$1:$AL$1,0))</f>
        <v>2.4077533120927286E-6</v>
      </c>
      <c r="N11" s="116">
        <f>$H11*INDEX('Future Scaling Factors'!$I$2:$AL$169,MATCH($E11,'Future Scaling Factors'!$F$2:$F$169,0),MATCH(N$1,'Future Scaling Factors'!$I$1:$AL$1,0))</f>
        <v>2.3757219757092653E-6</v>
      </c>
      <c r="O11" s="116">
        <f>$H11*INDEX('Future Scaling Factors'!$I$2:$AL$169,MATCH($E11,'Future Scaling Factors'!$F$2:$F$169,0),MATCH(O$1,'Future Scaling Factors'!$I$1:$AL$1,0))</f>
        <v>2.3718567922899068E-6</v>
      </c>
      <c r="P11" s="116">
        <f>$H11*INDEX('Future Scaling Factors'!$I$2:$AL$169,MATCH($E11,'Future Scaling Factors'!$F$2:$F$169,0),MATCH(P$1,'Future Scaling Factors'!$I$1:$AL$1,0))</f>
        <v>2.3880477595627056E-6</v>
      </c>
      <c r="Q11" s="116">
        <f>$H11*INDEX('Future Scaling Factors'!$I$2:$AL$169,MATCH($E11,'Future Scaling Factors'!$F$2:$F$169,0),MATCH(Q$1,'Future Scaling Factors'!$I$1:$AL$1,0))</f>
        <v>2.3929421529242802E-6</v>
      </c>
      <c r="R11" s="116">
        <f>$H11*INDEX('Future Scaling Factors'!$I$2:$AL$169,MATCH($E11,'Future Scaling Factors'!$F$2:$F$169,0),MATCH(R$1,'Future Scaling Factors'!$I$1:$AL$1,0))</f>
        <v>2.3863657487480491E-6</v>
      </c>
      <c r="S11" s="116">
        <f>$H11*INDEX('Future Scaling Factors'!$I$2:$AL$169,MATCH($E11,'Future Scaling Factors'!$F$2:$F$169,0),MATCH(S$1,'Future Scaling Factors'!$I$1:$AL$1,0))</f>
        <v>2.3991819398466832E-6</v>
      </c>
      <c r="T11" s="116">
        <f>$H11*INDEX('Future Scaling Factors'!$I$2:$AL$169,MATCH($E11,'Future Scaling Factors'!$F$2:$F$169,0),MATCH(T$1,'Future Scaling Factors'!$I$1:$AL$1,0))</f>
        <v>2.4132628654197655E-6</v>
      </c>
      <c r="U11" s="116">
        <f>$H11*INDEX('Future Scaling Factors'!$I$2:$AL$169,MATCH($E11,'Future Scaling Factors'!$F$2:$F$169,0),MATCH(U$1,'Future Scaling Factors'!$I$1:$AL$1,0))</f>
        <v>2.4094826429047285E-6</v>
      </c>
      <c r="V11" s="116">
        <f>$H11*INDEX('Future Scaling Factors'!$I$2:$AL$169,MATCH($E11,'Future Scaling Factors'!$F$2:$F$169,0),MATCH(V$1,'Future Scaling Factors'!$I$1:$AL$1,0))</f>
        <v>2.3885338649899597E-6</v>
      </c>
      <c r="W11" s="116">
        <f>$H11*INDEX('Future Scaling Factors'!$I$2:$AL$169,MATCH($E11,'Future Scaling Factors'!$F$2:$F$169,0),MATCH(W$1,'Future Scaling Factors'!$I$1:$AL$1,0))</f>
        <v>2.3839449007021463E-6</v>
      </c>
      <c r="X11" s="116">
        <f>$H11*INDEX('Future Scaling Factors'!$I$2:$AL$169,MATCH($E11,'Future Scaling Factors'!$F$2:$F$169,0),MATCH(X$1,'Future Scaling Factors'!$I$1:$AL$1,0))</f>
        <v>2.3790569600674818E-6</v>
      </c>
      <c r="Y11" s="116">
        <f>$H11*INDEX('Future Scaling Factors'!$I$2:$AL$169,MATCH($E11,'Future Scaling Factors'!$F$2:$F$169,0),MATCH(Y$1,'Future Scaling Factors'!$I$1:$AL$1,0))</f>
        <v>2.3699855014858772E-6</v>
      </c>
      <c r="Z11" s="116">
        <f>$H11*INDEX('Future Scaling Factors'!$I$2:$AL$169,MATCH($E11,'Future Scaling Factors'!$F$2:$F$169,0),MATCH(Z$1,'Future Scaling Factors'!$I$1:$AL$1,0))</f>
        <v>2.3587319457540564E-6</v>
      </c>
      <c r="AA11" s="116">
        <f>$H11*INDEX('Future Scaling Factors'!$I$2:$AL$169,MATCH($E11,'Future Scaling Factors'!$F$2:$F$169,0),MATCH(AA$1,'Future Scaling Factors'!$I$1:$AL$1,0))</f>
        <v>2.3571359712982056E-6</v>
      </c>
      <c r="AB11" s="116">
        <f>$H11*INDEX('Future Scaling Factors'!$I$2:$AL$169,MATCH($E11,'Future Scaling Factors'!$F$2:$F$169,0),MATCH(AB$1,'Future Scaling Factors'!$I$1:$AL$1,0))</f>
        <v>2.3598708520537504E-6</v>
      </c>
      <c r="AC11" s="116">
        <f>$H11*INDEX('Future Scaling Factors'!$I$2:$AL$169,MATCH($E11,'Future Scaling Factors'!$F$2:$F$169,0),MATCH(AC$1,'Future Scaling Factors'!$I$1:$AL$1,0))</f>
        <v>2.3633542491309073E-6</v>
      </c>
      <c r="AD11" s="116">
        <f>$H11*INDEX('Future Scaling Factors'!$I$2:$AL$169,MATCH($E11,'Future Scaling Factors'!$F$2:$F$169,0),MATCH(AD$1,'Future Scaling Factors'!$I$1:$AL$1,0))</f>
        <v>2.3528836242642203E-6</v>
      </c>
      <c r="AE11" s="116">
        <f>$H11*INDEX('Future Scaling Factors'!$I$2:$AL$169,MATCH($E11,'Future Scaling Factors'!$F$2:$F$169,0),MATCH(AE$1,'Future Scaling Factors'!$I$1:$AL$1,0))</f>
        <v>2.3563788513407127E-6</v>
      </c>
      <c r="AF11" s="116">
        <f>$H11*INDEX('Future Scaling Factors'!$I$2:$AL$169,MATCH($E11,'Future Scaling Factors'!$F$2:$F$169,0),MATCH(AF$1,'Future Scaling Factors'!$I$1:$AL$1,0))</f>
        <v>2.3621271555634367E-6</v>
      </c>
      <c r="AG11" s="116">
        <f>$H11*INDEX('Future Scaling Factors'!$I$2:$AL$169,MATCH($E11,'Future Scaling Factors'!$F$2:$F$169,0),MATCH(AG$1,'Future Scaling Factors'!$I$1:$AL$1,0))</f>
        <v>2.351998525223004E-6</v>
      </c>
      <c r="AH11" s="116">
        <f>$H11*INDEX('Future Scaling Factors'!$I$2:$AL$169,MATCH($E11,'Future Scaling Factors'!$F$2:$F$169,0),MATCH(AH$1,'Future Scaling Factors'!$I$1:$AL$1,0))</f>
        <v>2.3430055748188098E-6</v>
      </c>
      <c r="AI11" s="116">
        <f>$H11*INDEX('Future Scaling Factors'!$I$2:$AL$169,MATCH($E11,'Future Scaling Factors'!$F$2:$F$169,0),MATCH(AI$1,'Future Scaling Factors'!$I$1:$AL$1,0))</f>
        <v>2.3516909452402727E-6</v>
      </c>
      <c r="AJ11" s="116">
        <f>$H11*INDEX('Future Scaling Factors'!$I$2:$AL$169,MATCH($E11,'Future Scaling Factors'!$F$2:$F$169,0),MATCH(AJ$1,'Future Scaling Factors'!$I$1:$AL$1,0))</f>
        <v>2.3528449079027581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345579595417562E-6</v>
      </c>
      <c r="J19">
        <f>$G19*INDEX('Future Scaling Factors'!$I$2:$AL$169,MATCH($E19,'Future Scaling Factors'!$F$2:$F$169,0),MATCH(J$1,'Future Scaling Factors'!$I$1:$AL$1,0))</f>
        <v>4.0132943191977403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1.3506487775288884E-5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F2">
        <f>AE2</f>
        <v>1.8887483289020108E-5</v>
      </c>
      <c r="AG2">
        <f t="shared" ref="AG2:CC7" si="0">AF2</f>
        <v>1.8887483289020108E-5</v>
      </c>
      <c r="AH2">
        <f t="shared" si="0"/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F4">
        <f t="shared" si="1"/>
        <v>2.7496165939121485E-5</v>
      </c>
      <c r="AG4">
        <f t="shared" si="0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F5">
        <f t="shared" si="1"/>
        <v>1.8792956470576673E-5</v>
      </c>
      <c r="AG5">
        <f t="shared" si="0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F6">
        <f t="shared" si="1"/>
        <v>1.2682191887020726E-5</v>
      </c>
      <c r="AG6">
        <f t="shared" si="0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F7">
        <f t="shared" si="1"/>
        <v>1.4332596257310952E-5</v>
      </c>
      <c r="AG7">
        <f t="shared" si="0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ref="AG7:CC9" si="2">BE7</f>
        <v>1.4332596257310952E-5</v>
      </c>
      <c r="BG7">
        <f t="shared" si="2"/>
        <v>1.4332596257310952E-5</v>
      </c>
      <c r="BH7">
        <f t="shared" si="2"/>
        <v>1.4332596257310952E-5</v>
      </c>
      <c r="BI7">
        <f t="shared" si="2"/>
        <v>1.4332596257310952E-5</v>
      </c>
      <c r="BJ7">
        <f t="shared" si="2"/>
        <v>1.4332596257310952E-5</v>
      </c>
      <c r="BK7">
        <f t="shared" si="2"/>
        <v>1.4332596257310952E-5</v>
      </c>
      <c r="BL7">
        <f t="shared" si="2"/>
        <v>1.4332596257310952E-5</v>
      </c>
      <c r="BM7">
        <f t="shared" si="2"/>
        <v>1.4332596257310952E-5</v>
      </c>
      <c r="BN7">
        <f t="shared" si="2"/>
        <v>1.4332596257310952E-5</v>
      </c>
      <c r="BO7">
        <f t="shared" si="2"/>
        <v>1.4332596257310952E-5</v>
      </c>
      <c r="BP7">
        <f t="shared" si="2"/>
        <v>1.4332596257310952E-5</v>
      </c>
      <c r="BQ7">
        <f t="shared" si="2"/>
        <v>1.4332596257310952E-5</v>
      </c>
      <c r="BR7">
        <f t="shared" si="2"/>
        <v>1.4332596257310952E-5</v>
      </c>
      <c r="BS7">
        <f t="shared" si="2"/>
        <v>1.4332596257310952E-5</v>
      </c>
      <c r="BT7">
        <f t="shared" si="2"/>
        <v>1.4332596257310952E-5</v>
      </c>
      <c r="BU7">
        <f t="shared" si="2"/>
        <v>1.4332596257310952E-5</v>
      </c>
      <c r="BV7">
        <f t="shared" si="2"/>
        <v>1.4332596257310952E-5</v>
      </c>
      <c r="BW7">
        <f t="shared" si="2"/>
        <v>1.4332596257310952E-5</v>
      </c>
      <c r="BX7">
        <f t="shared" si="2"/>
        <v>1.4332596257310952E-5</v>
      </c>
      <c r="BY7">
        <f t="shared" si="2"/>
        <v>1.4332596257310952E-5</v>
      </c>
      <c r="BZ7">
        <f t="shared" si="2"/>
        <v>1.4332596257310952E-5</v>
      </c>
      <c r="CA7">
        <f t="shared" si="2"/>
        <v>1.4332596257310952E-5</v>
      </c>
      <c r="CB7">
        <f t="shared" si="2"/>
        <v>1.4332596257310952E-5</v>
      </c>
      <c r="CC7">
        <f t="shared" si="2"/>
        <v>1.4332596257310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F9">
        <f t="shared" si="1"/>
        <v>1.4332596257310952E-5</v>
      </c>
      <c r="AG9">
        <f t="shared" si="2"/>
        <v>1.4332596257310952E-5</v>
      </c>
      <c r="AH9">
        <f t="shared" si="2"/>
        <v>1.4332596257310952E-5</v>
      </c>
      <c r="AI9">
        <f t="shared" si="2"/>
        <v>1.4332596257310952E-5</v>
      </c>
      <c r="AJ9">
        <f t="shared" si="2"/>
        <v>1.4332596257310952E-5</v>
      </c>
      <c r="AK9">
        <f t="shared" si="2"/>
        <v>1.4332596257310952E-5</v>
      </c>
      <c r="AL9">
        <f t="shared" si="2"/>
        <v>1.4332596257310952E-5</v>
      </c>
      <c r="AM9">
        <f t="shared" si="2"/>
        <v>1.4332596257310952E-5</v>
      </c>
      <c r="AN9">
        <f t="shared" si="2"/>
        <v>1.4332596257310952E-5</v>
      </c>
      <c r="AO9">
        <f t="shared" si="2"/>
        <v>1.4332596257310952E-5</v>
      </c>
      <c r="AP9">
        <f t="shared" si="2"/>
        <v>1.4332596257310952E-5</v>
      </c>
      <c r="AQ9">
        <f t="shared" si="2"/>
        <v>1.4332596257310952E-5</v>
      </c>
      <c r="AR9">
        <f t="shared" si="2"/>
        <v>1.4332596257310952E-5</v>
      </c>
      <c r="AS9">
        <f t="shared" si="2"/>
        <v>1.4332596257310952E-5</v>
      </c>
      <c r="AT9">
        <f t="shared" si="2"/>
        <v>1.4332596257310952E-5</v>
      </c>
      <c r="AU9">
        <f t="shared" si="2"/>
        <v>1.4332596257310952E-5</v>
      </c>
      <c r="AV9">
        <f t="shared" si="2"/>
        <v>1.4332596257310952E-5</v>
      </c>
      <c r="AW9">
        <f t="shared" si="2"/>
        <v>1.4332596257310952E-5</v>
      </c>
      <c r="AX9">
        <f t="shared" si="2"/>
        <v>1.4332596257310952E-5</v>
      </c>
      <c r="AY9">
        <f t="shared" si="2"/>
        <v>1.4332596257310952E-5</v>
      </c>
      <c r="AZ9">
        <f t="shared" si="2"/>
        <v>1.4332596257310952E-5</v>
      </c>
      <c r="BA9">
        <f t="shared" si="2"/>
        <v>1.4332596257310952E-5</v>
      </c>
      <c r="BB9">
        <f t="shared" si="2"/>
        <v>1.4332596257310952E-5</v>
      </c>
      <c r="BC9">
        <f t="shared" si="2"/>
        <v>1.4332596257310952E-5</v>
      </c>
      <c r="BD9">
        <f t="shared" si="2"/>
        <v>1.4332596257310952E-5</v>
      </c>
      <c r="BE9">
        <f t="shared" si="2"/>
        <v>1.4332596257310952E-5</v>
      </c>
      <c r="BF9">
        <f t="shared" si="2"/>
        <v>1.4332596257310952E-5</v>
      </c>
      <c r="BG9">
        <f t="shared" si="2"/>
        <v>1.4332596257310952E-5</v>
      </c>
      <c r="BH9">
        <f t="shared" si="2"/>
        <v>1.4332596257310952E-5</v>
      </c>
      <c r="BI9">
        <f t="shared" si="2"/>
        <v>1.4332596257310952E-5</v>
      </c>
      <c r="BJ9">
        <f t="shared" si="2"/>
        <v>1.4332596257310952E-5</v>
      </c>
      <c r="BK9">
        <f t="shared" si="2"/>
        <v>1.4332596257310952E-5</v>
      </c>
      <c r="BL9">
        <f t="shared" si="2"/>
        <v>1.4332596257310952E-5</v>
      </c>
      <c r="BM9">
        <f t="shared" si="2"/>
        <v>1.4332596257310952E-5</v>
      </c>
      <c r="BN9">
        <f t="shared" si="2"/>
        <v>1.4332596257310952E-5</v>
      </c>
      <c r="BO9">
        <f t="shared" si="2"/>
        <v>1.4332596257310952E-5</v>
      </c>
      <c r="BP9">
        <f t="shared" si="2"/>
        <v>1.4332596257310952E-5</v>
      </c>
      <c r="BQ9">
        <f t="shared" si="2"/>
        <v>1.4332596257310952E-5</v>
      </c>
      <c r="BR9">
        <f t="shared" si="2"/>
        <v>1.4332596257310952E-5</v>
      </c>
      <c r="BS9">
        <f t="shared" si="2"/>
        <v>1.4332596257310952E-5</v>
      </c>
      <c r="BT9">
        <f t="shared" si="2"/>
        <v>1.4332596257310952E-5</v>
      </c>
      <c r="BU9">
        <f t="shared" si="2"/>
        <v>1.4332596257310952E-5</v>
      </c>
      <c r="BV9">
        <f t="shared" si="2"/>
        <v>1.4332596257310952E-5</v>
      </c>
      <c r="BW9">
        <f t="shared" si="2"/>
        <v>1.4332596257310952E-5</v>
      </c>
      <c r="BX9">
        <f t="shared" si="2"/>
        <v>1.4332596257310952E-5</v>
      </c>
      <c r="BY9">
        <f t="shared" si="2"/>
        <v>1.4332596257310952E-5</v>
      </c>
      <c r="BZ9">
        <f t="shared" si="2"/>
        <v>1.4332596257310952E-5</v>
      </c>
      <c r="CA9">
        <f t="shared" si="2"/>
        <v>1.4332596257310952E-5</v>
      </c>
      <c r="CB9">
        <f t="shared" si="2"/>
        <v>1.4332596257310952E-5</v>
      </c>
      <c r="CC9">
        <f t="shared" si="2"/>
        <v>1.4332596257310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C3">
        <f>SUMIFS('Combined Fuel Prices'!H:H,'Combined Fuel Prices'!$C:$C, "Hard Coal",'Combined Fuel Prices'!$AL:$AL,'BFPaT-pretax-electricity'!$A3) * (1-SUMIFS('Tax Percentages'!C:C,'Tax Percentages'!$A:$A,"Hard Coal"))</f>
        <v>2.5956662568553415E-6</v>
      </c>
      <c r="D3">
        <f>SUMIFS('Combined Fuel Prices'!I:I,'Combined Fuel Prices'!$C:$C, "Hard Coal",'Combined Fuel Prices'!$AL:$AL,'BFPaT-pretax-electricity'!$A3) * (1-SUMIFS('Tax Percentages'!D:D,'Tax Percentages'!$A:$A,"Hard Coal"))</f>
        <v>2.3920374423843986E-6</v>
      </c>
      <c r="E3">
        <f>SUMIFS('Combined Fuel Prices'!J:J,'Combined Fuel Prices'!$C:$C, "Hard Coal",'Combined Fuel Prices'!$AL:$AL,'BFPaT-pretax-electricity'!$A3) * (1-SUMIFS('Tax Percentages'!E:E,'Tax Percentages'!$A:$A,"Hard Coal"))</f>
        <v>2.3904104341246023E-6</v>
      </c>
      <c r="F3">
        <f>SUMIFS('Combined Fuel Prices'!K:K,'Combined Fuel Prices'!$C:$C, "Hard Coal",'Combined Fuel Prices'!$AL:$AL,'BFPaT-pretax-electricity'!$A3) * (1-SUMIFS('Tax Percentages'!F:F,'Tax Percentages'!$A:$A,"Hard Coal"))</f>
        <v>2.3919750612331215E-6</v>
      </c>
      <c r="G3">
        <f>SUMIFS('Combined Fuel Prices'!L:L,'Combined Fuel Prices'!$C:$C, "Hard Coal",'Combined Fuel Prices'!$AL:$AL,'BFPaT-pretax-electricity'!$A3) * (1-SUMIFS('Tax Percentages'!G:G,'Tax Percentages'!$A:$A,"Hard Coal"))</f>
        <v>2.3155589138106739E-6</v>
      </c>
      <c r="H3">
        <f>SUMIFS('Combined Fuel Prices'!M:M,'Combined Fuel Prices'!$C:$C, "Hard Coal",'Combined Fuel Prices'!$AL:$AL,'BFPaT-pretax-electricity'!$A3) * (1-SUMIFS('Tax Percentages'!H:H,'Tax Percentages'!$A:$A,"Hard Coal"))</f>
        <v>2.2440260868704229E-6</v>
      </c>
      <c r="I3">
        <f>SUMIFS('Combined Fuel Prices'!N:N,'Combined Fuel Prices'!$C:$C, "Hard Coal",'Combined Fuel Prices'!$AL:$AL,'BFPaT-pretax-electricity'!$A3) * (1-SUMIFS('Tax Percentages'!I:I,'Tax Percentages'!$A:$A,"Hard Coal"))</f>
        <v>2.2141728813610352E-6</v>
      </c>
      <c r="J3">
        <f>SUMIFS('Combined Fuel Prices'!O:O,'Combined Fuel Prices'!$C:$C, "Hard Coal",'Combined Fuel Prices'!$AL:$AL,'BFPaT-pretax-electricity'!$A3) * (1-SUMIFS('Tax Percentages'!J:J,'Tax Percentages'!$A:$A,"Hard Coal"))</f>
        <v>2.2105705304141929E-6</v>
      </c>
      <c r="K3">
        <f>SUMIFS('Combined Fuel Prices'!P:P,'Combined Fuel Prices'!$C:$C, "Hard Coal",'Combined Fuel Prices'!$AL:$AL,'BFPaT-pretax-electricity'!$A3) * (1-SUMIFS('Tax Percentages'!K:K,'Tax Percentages'!$A:$A,"Hard Coal"))</f>
        <v>2.2256605119124414E-6</v>
      </c>
      <c r="L3">
        <f>SUMIFS('Combined Fuel Prices'!Q:Q,'Combined Fuel Prices'!$C:$C, "Hard Coal",'Combined Fuel Prices'!$AL:$AL,'BFPaT-pretax-electricity'!$A3) * (1-SUMIFS('Tax Percentages'!L:L,'Tax Percentages'!$A:$A,"Hard Coal"))</f>
        <v>2.2302220865254291E-6</v>
      </c>
      <c r="M3">
        <f>SUMIFS('Combined Fuel Prices'!R:R,'Combined Fuel Prices'!$C:$C, "Hard Coal",'Combined Fuel Prices'!$AL:$AL,'BFPaT-pretax-electricity'!$A3) * (1-SUMIFS('Tax Percentages'!M:M,'Tax Percentages'!$A:$A,"Hard Coal"))</f>
        <v>2.2240928778331817E-6</v>
      </c>
      <c r="N3">
        <f>SUMIFS('Combined Fuel Prices'!S:S,'Combined Fuel Prices'!$C:$C, "Hard Coal",'Combined Fuel Prices'!$AL:$AL,'BFPaT-pretax-electricity'!$A3) * (1-SUMIFS('Tax Percentages'!N:N,'Tax Percentages'!$A:$A,"Hard Coal"))</f>
        <v>2.2360375679371084E-6</v>
      </c>
      <c r="O3">
        <f>SUMIFS('Combined Fuel Prices'!T:T,'Combined Fuel Prices'!$C:$C, "Hard Coal",'Combined Fuel Prices'!$AL:$AL,'BFPaT-pretax-electricity'!$A3) * (1-SUMIFS('Tax Percentages'!O:O,'Tax Percentages'!$A:$A,"Hard Coal"))</f>
        <v>2.2491609905712214E-6</v>
      </c>
      <c r="P3">
        <f>SUMIFS('Combined Fuel Prices'!U:U,'Combined Fuel Prices'!$C:$C, "Hard Coal",'Combined Fuel Prices'!$AL:$AL,'BFPaT-pretax-electricity'!$A3) * (1-SUMIFS('Tax Percentages'!P:P,'Tax Percentages'!$A:$A,"Hard Coal"))</f>
        <v>2.2456378231872068E-6</v>
      </c>
      <c r="Q3">
        <f>SUMIFS('Combined Fuel Prices'!V:V,'Combined Fuel Prices'!$C:$C, "Hard Coal",'Combined Fuel Prices'!$AL:$AL,'BFPaT-pretax-electricity'!$A3) * (1-SUMIFS('Tax Percentages'!Q:Q,'Tax Percentages'!$A:$A,"Hard Coal"))</f>
        <v>2.2261135621706424E-6</v>
      </c>
      <c r="R3">
        <f>SUMIFS('Combined Fuel Prices'!W:W,'Combined Fuel Prices'!$C:$C, "Hard Coal",'Combined Fuel Prices'!$AL:$AL,'BFPaT-pretax-electricity'!$A3) * (1-SUMIFS('Tax Percentages'!R:R,'Tax Percentages'!$A:$A,"Hard Coal"))</f>
        <v>2.2218366474544003E-6</v>
      </c>
      <c r="S3">
        <f>SUMIFS('Combined Fuel Prices'!X:X,'Combined Fuel Prices'!$C:$C, "Hard Coal",'Combined Fuel Prices'!$AL:$AL,'BFPaT-pretax-electricity'!$A3) * (1-SUMIFS('Tax Percentages'!S:S,'Tax Percentages'!$A:$A,"Hard Coal"))</f>
        <v>2.2172810867828928E-6</v>
      </c>
      <c r="T3">
        <f>SUMIFS('Combined Fuel Prices'!Y:Y,'Combined Fuel Prices'!$C:$C, "Hard Coal",'Combined Fuel Prices'!$AL:$AL,'BFPaT-pretax-electricity'!$A3) * (1-SUMIFS('Tax Percentages'!T:T,'Tax Percentages'!$A:$A,"Hard Coal"))</f>
        <v>2.2088264873848375E-6</v>
      </c>
      <c r="U3">
        <f>SUMIFS('Combined Fuel Prices'!Z:Z,'Combined Fuel Prices'!$C:$C, "Hard Coal",'Combined Fuel Prices'!$AL:$AL,'BFPaT-pretax-electricity'!$A3) * (1-SUMIFS('Tax Percentages'!U:U,'Tax Percentages'!$A:$A,"Hard Coal"))</f>
        <v>2.1983381734427802E-6</v>
      </c>
      <c r="V3">
        <f>SUMIFS('Combined Fuel Prices'!AA:AA,'Combined Fuel Prices'!$C:$C, "Hard Coal",'Combined Fuel Prices'!$AL:$AL,'BFPaT-pretax-electricity'!$A3) * (1-SUMIFS('Tax Percentages'!V:V,'Tax Percentages'!$A:$A,"Hard Coal"))</f>
        <v>2.1968507252499276E-6</v>
      </c>
      <c r="W3">
        <f>SUMIFS('Combined Fuel Prices'!AB:AB,'Combined Fuel Prices'!$C:$C, "Hard Coal",'Combined Fuel Prices'!$AL:$AL,'BFPaT-pretax-electricity'!$A3) * (1-SUMIFS('Tax Percentages'!W:W,'Tax Percentages'!$A:$A,"Hard Coal"))</f>
        <v>2.1993996341140951E-6</v>
      </c>
      <c r="X3">
        <f>SUMIFS('Combined Fuel Prices'!AC:AC,'Combined Fuel Prices'!$C:$C, "Hard Coal",'Combined Fuel Prices'!$AL:$AL,'BFPaT-pretax-electricity'!$A3) * (1-SUMIFS('Tax Percentages'!X:X,'Tax Percentages'!$A:$A,"Hard Coal"))</f>
        <v>2.2026461601900056E-6</v>
      </c>
      <c r="Y3">
        <f>SUMIFS('Combined Fuel Prices'!AD:AD,'Combined Fuel Prices'!$C:$C, "Hard Coal",'Combined Fuel Prices'!$AL:$AL,'BFPaT-pretax-electricity'!$A3) * (1-SUMIFS('Tax Percentages'!Y:Y,'Tax Percentages'!$A:$A,"Hard Coal"))</f>
        <v>2.1928875378142534E-6</v>
      </c>
      <c r="Z3">
        <f>SUMIFS('Combined Fuel Prices'!AE:AE,'Combined Fuel Prices'!$C:$C, "Hard Coal",'Combined Fuel Prices'!$AL:$AL,'BFPaT-pretax-electricity'!$A3) * (1-SUMIFS('Tax Percentages'!Z:Z,'Tax Percentages'!$A:$A,"Hard Coal"))</f>
        <v>2.196145089449544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015025089851228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920626255078394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8368119573113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9177596096393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928514541653706E-6</v>
      </c>
      <c r="AF3">
        <f t="shared" ref="AF3:AU9" si="1">AE3</f>
        <v>2.1928514541653706E-6</v>
      </c>
      <c r="AG3">
        <f t="shared" si="1"/>
        <v>2.1928514541653706E-6</v>
      </c>
      <c r="AH3">
        <f t="shared" si="1"/>
        <v>2.1928514541653706E-6</v>
      </c>
      <c r="AI3">
        <f t="shared" si="1"/>
        <v>2.1928514541653706E-6</v>
      </c>
      <c r="AJ3">
        <f t="shared" si="1"/>
        <v>2.1928514541653706E-6</v>
      </c>
      <c r="AK3">
        <f t="shared" si="1"/>
        <v>2.1928514541653706E-6</v>
      </c>
      <c r="AL3">
        <f t="shared" si="1"/>
        <v>2.1928514541653706E-6</v>
      </c>
      <c r="AM3">
        <f t="shared" si="1"/>
        <v>2.1928514541653706E-6</v>
      </c>
      <c r="AN3">
        <f t="shared" si="1"/>
        <v>2.1928514541653706E-6</v>
      </c>
      <c r="AO3">
        <f t="shared" si="1"/>
        <v>2.1928514541653706E-6</v>
      </c>
      <c r="AP3">
        <f t="shared" si="1"/>
        <v>2.1928514541653706E-6</v>
      </c>
      <c r="AQ3">
        <f t="shared" si="1"/>
        <v>2.1928514541653706E-6</v>
      </c>
      <c r="AR3">
        <f t="shared" si="1"/>
        <v>2.1928514541653706E-6</v>
      </c>
      <c r="AS3">
        <f t="shared" si="1"/>
        <v>2.1928514541653706E-6</v>
      </c>
      <c r="AT3">
        <f t="shared" si="1"/>
        <v>2.1928514541653706E-6</v>
      </c>
      <c r="AU3">
        <f t="shared" si="1"/>
        <v>2.1928514541653706E-6</v>
      </c>
      <c r="AV3">
        <f t="shared" si="0"/>
        <v>2.1928514541653706E-6</v>
      </c>
      <c r="AW3">
        <f t="shared" si="0"/>
        <v>2.1928514541653706E-6</v>
      </c>
      <c r="AX3">
        <f t="shared" si="0"/>
        <v>2.1928514541653706E-6</v>
      </c>
      <c r="AY3">
        <f t="shared" si="0"/>
        <v>2.1928514541653706E-6</v>
      </c>
      <c r="AZ3">
        <f t="shared" si="0"/>
        <v>2.1928514541653706E-6</v>
      </c>
      <c r="BA3">
        <f t="shared" si="0"/>
        <v>2.1928514541653706E-6</v>
      </c>
      <c r="BB3">
        <f t="shared" si="0"/>
        <v>2.1928514541653706E-6</v>
      </c>
      <c r="BC3">
        <f t="shared" si="0"/>
        <v>2.1928514541653706E-6</v>
      </c>
      <c r="BD3">
        <f t="shared" si="0"/>
        <v>2.1928514541653706E-6</v>
      </c>
      <c r="BE3">
        <f t="shared" si="0"/>
        <v>2.1928514541653706E-6</v>
      </c>
      <c r="BF3">
        <f t="shared" si="0"/>
        <v>2.1928514541653706E-6</v>
      </c>
      <c r="BG3">
        <f t="shared" si="0"/>
        <v>2.1928514541653706E-6</v>
      </c>
      <c r="BH3">
        <f t="shared" si="0"/>
        <v>2.1928514541653706E-6</v>
      </c>
      <c r="BI3">
        <f t="shared" si="0"/>
        <v>2.1928514541653706E-6</v>
      </c>
      <c r="BJ3">
        <f t="shared" si="0"/>
        <v>2.1928514541653706E-6</v>
      </c>
      <c r="BK3">
        <f t="shared" si="0"/>
        <v>2.1928514541653706E-6</v>
      </c>
      <c r="BL3">
        <f t="shared" si="0"/>
        <v>2.1928514541653706E-6</v>
      </c>
      <c r="BM3">
        <f t="shared" si="0"/>
        <v>2.1928514541653706E-6</v>
      </c>
      <c r="BN3">
        <f t="shared" si="0"/>
        <v>2.1928514541653706E-6</v>
      </c>
      <c r="BO3">
        <f t="shared" si="0"/>
        <v>2.1928514541653706E-6</v>
      </c>
      <c r="BP3">
        <f t="shared" si="0"/>
        <v>2.1928514541653706E-6</v>
      </c>
      <c r="BQ3">
        <f t="shared" si="0"/>
        <v>2.1928514541653706E-6</v>
      </c>
      <c r="BR3">
        <f t="shared" si="0"/>
        <v>2.1928514541653706E-6</v>
      </c>
      <c r="BS3">
        <f t="shared" si="0"/>
        <v>2.1928514541653706E-6</v>
      </c>
      <c r="BT3">
        <f t="shared" si="0"/>
        <v>2.1928514541653706E-6</v>
      </c>
      <c r="BU3">
        <f t="shared" si="0"/>
        <v>2.1928514541653706E-6</v>
      </c>
      <c r="BV3">
        <f t="shared" si="0"/>
        <v>2.1928514541653706E-6</v>
      </c>
      <c r="BW3">
        <f t="shared" si="0"/>
        <v>2.1928514541653706E-6</v>
      </c>
      <c r="BX3">
        <f t="shared" si="0"/>
        <v>2.1928514541653706E-6</v>
      </c>
      <c r="BY3">
        <f t="shared" si="0"/>
        <v>2.1928514541653706E-6</v>
      </c>
      <c r="BZ3">
        <f t="shared" si="0"/>
        <v>2.1928514541653706E-6</v>
      </c>
      <c r="CA3">
        <f t="shared" si="0"/>
        <v>2.1928514541653706E-6</v>
      </c>
      <c r="CB3">
        <f t="shared" si="0"/>
        <v>2.1928514541653706E-6</v>
      </c>
      <c r="CC3">
        <f t="shared" si="0"/>
        <v>2.192851454165370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C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D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E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F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G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H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I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J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K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L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M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N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O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P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Q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R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S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T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U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V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W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X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Y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Z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F5">
        <f t="shared" si="1"/>
        <v>3.6816787958903351E-6</v>
      </c>
      <c r="AG5">
        <f t="shared" si="0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C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D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E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F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G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H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I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J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K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L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M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N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O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P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Q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R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S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T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U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W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X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Y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Z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F6">
        <f t="shared" si="1"/>
        <v>8.1173450864041885E-6</v>
      </c>
      <c r="AG6">
        <f t="shared" si="0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C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D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E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F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G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H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I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J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K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L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M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N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O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P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Q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R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S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T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U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V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W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X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Y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Z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F7">
        <f t="shared" si="1"/>
        <v>3.3807457786962212E-6</v>
      </c>
      <c r="AG7">
        <f t="shared" si="0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ref="AG7:CC9" si="2">BE7</f>
        <v>3.3807457786962212E-6</v>
      </c>
      <c r="BG7">
        <f t="shared" si="2"/>
        <v>3.3807457786962212E-6</v>
      </c>
      <c r="BH7">
        <f t="shared" si="2"/>
        <v>3.3807457786962212E-6</v>
      </c>
      <c r="BI7">
        <f t="shared" si="2"/>
        <v>3.3807457786962212E-6</v>
      </c>
      <c r="BJ7">
        <f t="shared" si="2"/>
        <v>3.3807457786962212E-6</v>
      </c>
      <c r="BK7">
        <f t="shared" si="2"/>
        <v>3.3807457786962212E-6</v>
      </c>
      <c r="BL7">
        <f t="shared" si="2"/>
        <v>3.3807457786962212E-6</v>
      </c>
      <c r="BM7">
        <f t="shared" si="2"/>
        <v>3.3807457786962212E-6</v>
      </c>
      <c r="BN7">
        <f t="shared" si="2"/>
        <v>3.3807457786962212E-6</v>
      </c>
      <c r="BO7">
        <f t="shared" si="2"/>
        <v>3.3807457786962212E-6</v>
      </c>
      <c r="BP7">
        <f t="shared" si="2"/>
        <v>3.3807457786962212E-6</v>
      </c>
      <c r="BQ7">
        <f t="shared" si="2"/>
        <v>3.3807457786962212E-6</v>
      </c>
      <c r="BR7">
        <f t="shared" si="2"/>
        <v>3.3807457786962212E-6</v>
      </c>
      <c r="BS7">
        <f t="shared" si="2"/>
        <v>3.3807457786962212E-6</v>
      </c>
      <c r="BT7">
        <f t="shared" si="2"/>
        <v>3.3807457786962212E-6</v>
      </c>
      <c r="BU7">
        <f t="shared" si="2"/>
        <v>3.3807457786962212E-6</v>
      </c>
      <c r="BV7">
        <f t="shared" si="2"/>
        <v>3.3807457786962212E-6</v>
      </c>
      <c r="BW7">
        <f t="shared" si="2"/>
        <v>3.3807457786962212E-6</v>
      </c>
      <c r="BX7">
        <f t="shared" si="2"/>
        <v>3.3807457786962212E-6</v>
      </c>
      <c r="BY7">
        <f t="shared" si="2"/>
        <v>3.3807457786962212E-6</v>
      </c>
      <c r="BZ7">
        <f t="shared" si="2"/>
        <v>3.3807457786962212E-6</v>
      </c>
      <c r="CA7">
        <f t="shared" si="2"/>
        <v>3.3807457786962212E-6</v>
      </c>
      <c r="CB7">
        <f t="shared" si="2"/>
        <v>3.3807457786962212E-6</v>
      </c>
      <c r="CC7">
        <f t="shared" si="2"/>
        <v>3.38074577869622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D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G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J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K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L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M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N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Q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F2">
        <f>AE2</f>
        <v>3.2913599336966479E-6</v>
      </c>
      <c r="AG2">
        <f t="shared" ref="AG2:CC7" si="0">AF2</f>
        <v>3.2913599336966479E-6</v>
      </c>
      <c r="AH2">
        <f t="shared" si="0"/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50080182929167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4039030549229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F3">
        <f t="shared" ref="AF3:AU9" si="1">AE3</f>
        <v>2.9835339589854911E-6</v>
      </c>
      <c r="AG3">
        <f t="shared" si="1"/>
        <v>2.9835339589854911E-6</v>
      </c>
      <c r="AH3">
        <f t="shared" si="1"/>
        <v>2.9835339589854911E-6</v>
      </c>
      <c r="AI3">
        <f t="shared" si="1"/>
        <v>2.9835339589854911E-6</v>
      </c>
      <c r="AJ3">
        <f t="shared" si="1"/>
        <v>2.9835339589854911E-6</v>
      </c>
      <c r="AK3">
        <f t="shared" si="1"/>
        <v>2.9835339589854911E-6</v>
      </c>
      <c r="AL3">
        <f t="shared" si="1"/>
        <v>2.9835339589854911E-6</v>
      </c>
      <c r="AM3">
        <f t="shared" si="1"/>
        <v>2.9835339589854911E-6</v>
      </c>
      <c r="AN3">
        <f t="shared" si="1"/>
        <v>2.9835339589854911E-6</v>
      </c>
      <c r="AO3">
        <f t="shared" si="1"/>
        <v>2.9835339589854911E-6</v>
      </c>
      <c r="AP3">
        <f t="shared" si="1"/>
        <v>2.9835339589854911E-6</v>
      </c>
      <c r="AQ3">
        <f t="shared" si="1"/>
        <v>2.9835339589854911E-6</v>
      </c>
      <c r="AR3">
        <f t="shared" si="1"/>
        <v>2.9835339589854911E-6</v>
      </c>
      <c r="AS3">
        <f t="shared" si="1"/>
        <v>2.9835339589854911E-6</v>
      </c>
      <c r="AT3">
        <f t="shared" si="1"/>
        <v>2.9835339589854911E-6</v>
      </c>
      <c r="AU3">
        <f t="shared" si="1"/>
        <v>2.9835339589854911E-6</v>
      </c>
      <c r="AV3">
        <f t="shared" si="0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58804660656923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F4">
        <f t="shared" si="1"/>
        <v>1.3854934566114882E-5</v>
      </c>
      <c r="AG4">
        <f t="shared" si="0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F5">
        <f t="shared" si="1"/>
        <v>9.1633450152280724E-6</v>
      </c>
      <c r="AG5">
        <f t="shared" si="0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C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F6">
        <f t="shared" si="1"/>
        <v>4.3705246316421086E-6</v>
      </c>
      <c r="AG6">
        <f t="shared" si="0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F7">
        <f t="shared" si="1"/>
        <v>4.9482845717640201E-6</v>
      </c>
      <c r="AG7">
        <f t="shared" si="0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ref="AG7:CC9" si="2">BE7</f>
        <v>4.9482845717640201E-6</v>
      </c>
      <c r="BG7">
        <f t="shared" si="2"/>
        <v>4.9482845717640201E-6</v>
      </c>
      <c r="BH7">
        <f t="shared" si="2"/>
        <v>4.9482845717640201E-6</v>
      </c>
      <c r="BI7">
        <f t="shared" si="2"/>
        <v>4.9482845717640201E-6</v>
      </c>
      <c r="BJ7">
        <f t="shared" si="2"/>
        <v>4.9482845717640201E-6</v>
      </c>
      <c r="BK7">
        <f t="shared" si="2"/>
        <v>4.9482845717640201E-6</v>
      </c>
      <c r="BL7">
        <f t="shared" si="2"/>
        <v>4.9482845717640201E-6</v>
      </c>
      <c r="BM7">
        <f t="shared" si="2"/>
        <v>4.9482845717640201E-6</v>
      </c>
      <c r="BN7">
        <f t="shared" si="2"/>
        <v>4.9482845717640201E-6</v>
      </c>
      <c r="BO7">
        <f t="shared" si="2"/>
        <v>4.9482845717640201E-6</v>
      </c>
      <c r="BP7">
        <f t="shared" si="2"/>
        <v>4.9482845717640201E-6</v>
      </c>
      <c r="BQ7">
        <f t="shared" si="2"/>
        <v>4.9482845717640201E-6</v>
      </c>
      <c r="BR7">
        <f t="shared" si="2"/>
        <v>4.9482845717640201E-6</v>
      </c>
      <c r="BS7">
        <f t="shared" si="2"/>
        <v>4.9482845717640201E-6</v>
      </c>
      <c r="BT7">
        <f t="shared" si="2"/>
        <v>4.9482845717640201E-6</v>
      </c>
      <c r="BU7">
        <f t="shared" si="2"/>
        <v>4.9482845717640201E-6</v>
      </c>
      <c r="BV7">
        <f t="shared" si="2"/>
        <v>4.9482845717640201E-6</v>
      </c>
      <c r="BW7">
        <f t="shared" si="2"/>
        <v>4.9482845717640201E-6</v>
      </c>
      <c r="BX7">
        <f t="shared" si="2"/>
        <v>4.9482845717640201E-6</v>
      </c>
      <c r="BY7">
        <f t="shared" si="2"/>
        <v>4.9482845717640201E-6</v>
      </c>
      <c r="BZ7">
        <f t="shared" si="2"/>
        <v>4.9482845717640201E-6</v>
      </c>
      <c r="CA7">
        <f t="shared" si="2"/>
        <v>4.9482845717640201E-6</v>
      </c>
      <c r="CB7">
        <f t="shared" si="2"/>
        <v>4.9482845717640201E-6</v>
      </c>
      <c r="CC7">
        <f t="shared" si="2"/>
        <v>4.948284571764020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F8">
        <f t="shared" si="1"/>
        <v>4.9482845717640201E-6</v>
      </c>
      <c r="AG8">
        <f t="shared" si="2"/>
        <v>4.9482845717640201E-6</v>
      </c>
      <c r="AH8">
        <f t="shared" si="2"/>
        <v>4.9482845717640201E-6</v>
      </c>
      <c r="AI8">
        <f t="shared" si="2"/>
        <v>4.9482845717640201E-6</v>
      </c>
      <c r="AJ8">
        <f t="shared" si="2"/>
        <v>4.9482845717640201E-6</v>
      </c>
      <c r="AK8">
        <f t="shared" si="2"/>
        <v>4.9482845717640201E-6</v>
      </c>
      <c r="AL8">
        <f t="shared" si="2"/>
        <v>4.9482845717640201E-6</v>
      </c>
      <c r="AM8">
        <f t="shared" si="2"/>
        <v>4.9482845717640201E-6</v>
      </c>
      <c r="AN8">
        <f t="shared" si="2"/>
        <v>4.9482845717640201E-6</v>
      </c>
      <c r="AO8">
        <f t="shared" si="2"/>
        <v>4.9482845717640201E-6</v>
      </c>
      <c r="AP8">
        <f t="shared" si="2"/>
        <v>4.9482845717640201E-6</v>
      </c>
      <c r="AQ8">
        <f t="shared" si="2"/>
        <v>4.9482845717640201E-6</v>
      </c>
      <c r="AR8">
        <f t="shared" si="2"/>
        <v>4.9482845717640201E-6</v>
      </c>
      <c r="AS8">
        <f t="shared" si="2"/>
        <v>4.9482845717640201E-6</v>
      </c>
      <c r="AT8">
        <f t="shared" si="2"/>
        <v>4.9482845717640201E-6</v>
      </c>
      <c r="AU8">
        <f t="shared" si="2"/>
        <v>4.9482845717640201E-6</v>
      </c>
      <c r="AV8">
        <f t="shared" si="2"/>
        <v>4.9482845717640201E-6</v>
      </c>
      <c r="AW8">
        <f t="shared" si="2"/>
        <v>4.9482845717640201E-6</v>
      </c>
      <c r="AX8">
        <f t="shared" si="2"/>
        <v>4.9482845717640201E-6</v>
      </c>
      <c r="AY8">
        <f t="shared" si="2"/>
        <v>4.9482845717640201E-6</v>
      </c>
      <c r="AZ8">
        <f t="shared" si="2"/>
        <v>4.9482845717640201E-6</v>
      </c>
      <c r="BA8">
        <f t="shared" si="2"/>
        <v>4.9482845717640201E-6</v>
      </c>
      <c r="BB8">
        <f t="shared" si="2"/>
        <v>4.9482845717640201E-6</v>
      </c>
      <c r="BC8">
        <f t="shared" si="2"/>
        <v>4.9482845717640201E-6</v>
      </c>
      <c r="BD8">
        <f t="shared" si="2"/>
        <v>4.9482845717640201E-6</v>
      </c>
      <c r="BE8">
        <f t="shared" si="2"/>
        <v>4.9482845717640201E-6</v>
      </c>
      <c r="BF8">
        <f t="shared" si="2"/>
        <v>4.9482845717640201E-6</v>
      </c>
      <c r="BG8">
        <f t="shared" si="2"/>
        <v>4.9482845717640201E-6</v>
      </c>
      <c r="BH8">
        <f t="shared" si="2"/>
        <v>4.9482845717640201E-6</v>
      </c>
      <c r="BI8">
        <f t="shared" si="2"/>
        <v>4.9482845717640201E-6</v>
      </c>
      <c r="BJ8">
        <f t="shared" si="2"/>
        <v>4.9482845717640201E-6</v>
      </c>
      <c r="BK8">
        <f t="shared" si="2"/>
        <v>4.9482845717640201E-6</v>
      </c>
      <c r="BL8">
        <f t="shared" si="2"/>
        <v>4.9482845717640201E-6</v>
      </c>
      <c r="BM8">
        <f t="shared" si="2"/>
        <v>4.9482845717640201E-6</v>
      </c>
      <c r="BN8">
        <f t="shared" si="2"/>
        <v>4.9482845717640201E-6</v>
      </c>
      <c r="BO8">
        <f t="shared" si="2"/>
        <v>4.9482845717640201E-6</v>
      </c>
      <c r="BP8">
        <f t="shared" si="2"/>
        <v>4.9482845717640201E-6</v>
      </c>
      <c r="BQ8">
        <f t="shared" si="2"/>
        <v>4.9482845717640201E-6</v>
      </c>
      <c r="BR8">
        <f t="shared" si="2"/>
        <v>4.9482845717640201E-6</v>
      </c>
      <c r="BS8">
        <f t="shared" si="2"/>
        <v>4.9482845717640201E-6</v>
      </c>
      <c r="BT8">
        <f t="shared" si="2"/>
        <v>4.9482845717640201E-6</v>
      </c>
      <c r="BU8">
        <f t="shared" si="2"/>
        <v>4.9482845717640201E-6</v>
      </c>
      <c r="BV8">
        <f t="shared" si="2"/>
        <v>4.9482845717640201E-6</v>
      </c>
      <c r="BW8">
        <f t="shared" si="2"/>
        <v>4.9482845717640201E-6</v>
      </c>
      <c r="BX8">
        <f t="shared" si="2"/>
        <v>4.9482845717640201E-6</v>
      </c>
      <c r="BY8">
        <f t="shared" si="2"/>
        <v>4.9482845717640201E-6</v>
      </c>
      <c r="BZ8">
        <f t="shared" si="2"/>
        <v>4.9482845717640201E-6</v>
      </c>
      <c r="CA8">
        <f t="shared" si="2"/>
        <v>4.9482845717640201E-6</v>
      </c>
      <c r="CB8">
        <f t="shared" si="2"/>
        <v>4.9482845717640201E-6</v>
      </c>
      <c r="CC8">
        <f t="shared" si="2"/>
        <v>4.948284571764020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F9">
        <f t="shared" si="1"/>
        <v>4.9482845717640201E-6</v>
      </c>
      <c r="AG9">
        <f t="shared" si="2"/>
        <v>4.9482845717640201E-6</v>
      </c>
      <c r="AH9">
        <f t="shared" si="2"/>
        <v>4.9482845717640201E-6</v>
      </c>
      <c r="AI9">
        <f t="shared" si="2"/>
        <v>4.9482845717640201E-6</v>
      </c>
      <c r="AJ9">
        <f t="shared" si="2"/>
        <v>4.9482845717640201E-6</v>
      </c>
      <c r="AK9">
        <f t="shared" si="2"/>
        <v>4.9482845717640201E-6</v>
      </c>
      <c r="AL9">
        <f t="shared" si="2"/>
        <v>4.9482845717640201E-6</v>
      </c>
      <c r="AM9">
        <f t="shared" si="2"/>
        <v>4.9482845717640201E-6</v>
      </c>
      <c r="AN9">
        <f t="shared" si="2"/>
        <v>4.9482845717640201E-6</v>
      </c>
      <c r="AO9">
        <f t="shared" si="2"/>
        <v>4.9482845717640201E-6</v>
      </c>
      <c r="AP9">
        <f t="shared" si="2"/>
        <v>4.9482845717640201E-6</v>
      </c>
      <c r="AQ9">
        <f t="shared" si="2"/>
        <v>4.9482845717640201E-6</v>
      </c>
      <c r="AR9">
        <f t="shared" si="2"/>
        <v>4.9482845717640201E-6</v>
      </c>
      <c r="AS9">
        <f t="shared" si="2"/>
        <v>4.9482845717640201E-6</v>
      </c>
      <c r="AT9">
        <f t="shared" si="2"/>
        <v>4.9482845717640201E-6</v>
      </c>
      <c r="AU9">
        <f t="shared" si="2"/>
        <v>4.9482845717640201E-6</v>
      </c>
      <c r="AV9">
        <f t="shared" si="2"/>
        <v>4.9482845717640201E-6</v>
      </c>
      <c r="AW9">
        <f t="shared" si="2"/>
        <v>4.9482845717640201E-6</v>
      </c>
      <c r="AX9">
        <f t="shared" si="2"/>
        <v>4.9482845717640201E-6</v>
      </c>
      <c r="AY9">
        <f t="shared" si="2"/>
        <v>4.9482845717640201E-6</v>
      </c>
      <c r="AZ9">
        <f t="shared" si="2"/>
        <v>4.9482845717640201E-6</v>
      </c>
      <c r="BA9">
        <f t="shared" si="2"/>
        <v>4.9482845717640201E-6</v>
      </c>
      <c r="BB9">
        <f t="shared" si="2"/>
        <v>4.9482845717640201E-6</v>
      </c>
      <c r="BC9">
        <f t="shared" si="2"/>
        <v>4.9482845717640201E-6</v>
      </c>
      <c r="BD9">
        <f t="shared" si="2"/>
        <v>4.9482845717640201E-6</v>
      </c>
      <c r="BE9">
        <f t="shared" si="2"/>
        <v>4.9482845717640201E-6</v>
      </c>
      <c r="BF9">
        <f t="shared" si="2"/>
        <v>4.9482845717640201E-6</v>
      </c>
      <c r="BG9">
        <f t="shared" si="2"/>
        <v>4.9482845717640201E-6</v>
      </c>
      <c r="BH9">
        <f t="shared" si="2"/>
        <v>4.9482845717640201E-6</v>
      </c>
      <c r="BI9">
        <f t="shared" si="2"/>
        <v>4.9482845717640201E-6</v>
      </c>
      <c r="BJ9">
        <f t="shared" si="2"/>
        <v>4.9482845717640201E-6</v>
      </c>
      <c r="BK9">
        <f t="shared" si="2"/>
        <v>4.9482845717640201E-6</v>
      </c>
      <c r="BL9">
        <f t="shared" si="2"/>
        <v>4.9482845717640201E-6</v>
      </c>
      <c r="BM9">
        <f t="shared" si="2"/>
        <v>4.9482845717640201E-6</v>
      </c>
      <c r="BN9">
        <f t="shared" si="2"/>
        <v>4.9482845717640201E-6</v>
      </c>
      <c r="BO9">
        <f t="shared" si="2"/>
        <v>4.9482845717640201E-6</v>
      </c>
      <c r="BP9">
        <f t="shared" si="2"/>
        <v>4.9482845717640201E-6</v>
      </c>
      <c r="BQ9">
        <f t="shared" si="2"/>
        <v>4.9482845717640201E-6</v>
      </c>
      <c r="BR9">
        <f t="shared" si="2"/>
        <v>4.9482845717640201E-6</v>
      </c>
      <c r="BS9">
        <f t="shared" si="2"/>
        <v>4.9482845717640201E-6</v>
      </c>
      <c r="BT9">
        <f t="shared" si="2"/>
        <v>4.9482845717640201E-6</v>
      </c>
      <c r="BU9">
        <f t="shared" si="2"/>
        <v>4.9482845717640201E-6</v>
      </c>
      <c r="BV9">
        <f t="shared" si="2"/>
        <v>4.9482845717640201E-6</v>
      </c>
      <c r="BW9">
        <f t="shared" si="2"/>
        <v>4.9482845717640201E-6</v>
      </c>
      <c r="BX9">
        <f t="shared" si="2"/>
        <v>4.9482845717640201E-6</v>
      </c>
      <c r="BY9">
        <f t="shared" si="2"/>
        <v>4.9482845717640201E-6</v>
      </c>
      <c r="BZ9">
        <f t="shared" si="2"/>
        <v>4.9482845717640201E-6</v>
      </c>
      <c r="CA9">
        <f t="shared" si="2"/>
        <v>4.9482845717640201E-6</v>
      </c>
      <c r="CB9">
        <f t="shared" si="2"/>
        <v>4.9482845717640201E-6</v>
      </c>
      <c r="CC9">
        <f t="shared" si="2"/>
        <v>4.948284571764020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C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D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E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F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G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H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I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J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K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L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M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N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O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P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Q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R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S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T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U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V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W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X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Y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Z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A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B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C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D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E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F3">
        <f t="shared" ref="AF3:AU9" si="1">AE3</f>
        <v>7.2692915126950826E-7</v>
      </c>
      <c r="AG3">
        <f t="shared" si="1"/>
        <v>7.2692915126950826E-7</v>
      </c>
      <c r="AH3">
        <f t="shared" si="1"/>
        <v>7.2692915126950826E-7</v>
      </c>
      <c r="AI3">
        <f t="shared" si="1"/>
        <v>7.2692915126950826E-7</v>
      </c>
      <c r="AJ3">
        <f t="shared" si="1"/>
        <v>7.2692915126950826E-7</v>
      </c>
      <c r="AK3">
        <f t="shared" si="1"/>
        <v>7.2692915126950826E-7</v>
      </c>
      <c r="AL3">
        <f t="shared" si="1"/>
        <v>7.2692915126950826E-7</v>
      </c>
      <c r="AM3">
        <f t="shared" si="1"/>
        <v>7.2692915126950826E-7</v>
      </c>
      <c r="AN3">
        <f t="shared" si="1"/>
        <v>7.2692915126950826E-7</v>
      </c>
      <c r="AO3">
        <f t="shared" si="1"/>
        <v>7.2692915126950826E-7</v>
      </c>
      <c r="AP3">
        <f t="shared" si="1"/>
        <v>7.2692915126950826E-7</v>
      </c>
      <c r="AQ3">
        <f t="shared" si="1"/>
        <v>7.2692915126950826E-7</v>
      </c>
      <c r="AR3">
        <f t="shared" si="1"/>
        <v>7.2692915126950826E-7</v>
      </c>
      <c r="AS3">
        <f t="shared" si="1"/>
        <v>7.2692915126950826E-7</v>
      </c>
      <c r="AT3">
        <f t="shared" si="1"/>
        <v>7.2692915126950826E-7</v>
      </c>
      <c r="AU3">
        <f t="shared" si="1"/>
        <v>7.2692915126950826E-7</v>
      </c>
      <c r="AV3">
        <f t="shared" si="0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C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D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E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F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G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H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I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J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K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L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M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N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O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P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Q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R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S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T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U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V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W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X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Y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Z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A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B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C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D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E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F5">
        <f t="shared" si="2"/>
        <v>4.8949265211039702E-6</v>
      </c>
      <c r="AG5">
        <f t="shared" si="0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D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E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F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G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H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I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J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K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L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M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N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O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P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Q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R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S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T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U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V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W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X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Y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Z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A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B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C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D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E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F6">
        <f t="shared" si="2"/>
        <v>2.9345047958431482E-6</v>
      </c>
      <c r="AG6">
        <f t="shared" si="0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D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E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F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G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H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I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J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K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L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M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N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O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P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Q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R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S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T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U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V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W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X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Y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Z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A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B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C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D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E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F7">
        <f t="shared" si="2"/>
        <v>2.9039859303199354E-6</v>
      </c>
      <c r="AG7">
        <f t="shared" si="0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ref="AG7:CC9" si="3">BE7</f>
        <v>2.9039859303199354E-6</v>
      </c>
      <c r="BG7">
        <f t="shared" si="3"/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D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E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F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G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H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I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J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K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L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M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N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O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P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Q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R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S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T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U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V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W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X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Y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Z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A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B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C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D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E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F8">
        <f t="shared" si="2"/>
        <v>2.9039859303199354E-6</v>
      </c>
      <c r="AG8">
        <f t="shared" si="3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D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E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F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G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H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I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J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K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L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M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N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O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P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Q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R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S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T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U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V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W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X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Y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Z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A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B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C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D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E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F9">
        <f t="shared" si="2"/>
        <v>2.9039859303199354E-6</v>
      </c>
      <c r="AG9">
        <f t="shared" si="3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F2">
        <f>AE2</f>
        <v>1.9014224688988286E-5</v>
      </c>
      <c r="AG2">
        <f t="shared" ref="AG2:CC7" si="0">AF2</f>
        <v>1.9014224688988286E-5</v>
      </c>
      <c r="AH2">
        <f t="shared" si="0"/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F3">
        <f t="shared" ref="AF3:AU9" si="1">AE3</f>
        <v>1.901192743256531E-5</v>
      </c>
      <c r="AG3">
        <f t="shared" si="1"/>
        <v>1.901192743256531E-5</v>
      </c>
      <c r="AH3">
        <f t="shared" si="1"/>
        <v>1.901192743256531E-5</v>
      </c>
      <c r="AI3">
        <f t="shared" si="1"/>
        <v>1.901192743256531E-5</v>
      </c>
      <c r="AJ3">
        <f t="shared" si="1"/>
        <v>1.901192743256531E-5</v>
      </c>
      <c r="AK3">
        <f t="shared" si="1"/>
        <v>1.901192743256531E-5</v>
      </c>
      <c r="AL3">
        <f t="shared" si="1"/>
        <v>1.901192743256531E-5</v>
      </c>
      <c r="AM3">
        <f t="shared" si="1"/>
        <v>1.901192743256531E-5</v>
      </c>
      <c r="AN3">
        <f t="shared" si="1"/>
        <v>1.901192743256531E-5</v>
      </c>
      <c r="AO3">
        <f t="shared" si="1"/>
        <v>1.901192743256531E-5</v>
      </c>
      <c r="AP3">
        <f t="shared" si="1"/>
        <v>1.901192743256531E-5</v>
      </c>
      <c r="AQ3">
        <f t="shared" si="1"/>
        <v>1.901192743256531E-5</v>
      </c>
      <c r="AR3">
        <f t="shared" si="1"/>
        <v>1.901192743256531E-5</v>
      </c>
      <c r="AS3">
        <f t="shared" si="1"/>
        <v>1.901192743256531E-5</v>
      </c>
      <c r="AT3">
        <f t="shared" si="1"/>
        <v>1.901192743256531E-5</v>
      </c>
      <c r="AU3">
        <f t="shared" si="1"/>
        <v>1.901192743256531E-5</v>
      </c>
      <c r="AV3">
        <f t="shared" si="0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F4">
        <f t="shared" si="1"/>
        <v>1.901192743256531E-5</v>
      </c>
      <c r="AG4">
        <f t="shared" si="0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F5">
        <f t="shared" si="1"/>
        <v>1.901192743256531E-5</v>
      </c>
      <c r="AG5">
        <f t="shared" si="0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F6">
        <f t="shared" si="1"/>
        <v>1.901192743256531E-5</v>
      </c>
      <c r="AG6">
        <f t="shared" si="0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F7">
        <f t="shared" si="1"/>
        <v>1.901192743256531E-5</v>
      </c>
      <c r="AG7">
        <f t="shared" si="0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ref="AG7:CC9" si="2">BE7</f>
        <v>1.901192743256531E-5</v>
      </c>
      <c r="BG7">
        <f t="shared" si="2"/>
        <v>1.901192743256531E-5</v>
      </c>
      <c r="BH7">
        <f t="shared" si="2"/>
        <v>1.901192743256531E-5</v>
      </c>
      <c r="BI7">
        <f t="shared" si="2"/>
        <v>1.901192743256531E-5</v>
      </c>
      <c r="BJ7">
        <f t="shared" si="2"/>
        <v>1.901192743256531E-5</v>
      </c>
      <c r="BK7">
        <f t="shared" si="2"/>
        <v>1.901192743256531E-5</v>
      </c>
      <c r="BL7">
        <f t="shared" si="2"/>
        <v>1.901192743256531E-5</v>
      </c>
      <c r="BM7">
        <f t="shared" si="2"/>
        <v>1.901192743256531E-5</v>
      </c>
      <c r="BN7">
        <f t="shared" si="2"/>
        <v>1.901192743256531E-5</v>
      </c>
      <c r="BO7">
        <f t="shared" si="2"/>
        <v>1.901192743256531E-5</v>
      </c>
      <c r="BP7">
        <f t="shared" si="2"/>
        <v>1.901192743256531E-5</v>
      </c>
      <c r="BQ7">
        <f t="shared" si="2"/>
        <v>1.901192743256531E-5</v>
      </c>
      <c r="BR7">
        <f t="shared" si="2"/>
        <v>1.901192743256531E-5</v>
      </c>
      <c r="BS7">
        <f t="shared" si="2"/>
        <v>1.901192743256531E-5</v>
      </c>
      <c r="BT7">
        <f t="shared" si="2"/>
        <v>1.901192743256531E-5</v>
      </c>
      <c r="BU7">
        <f t="shared" si="2"/>
        <v>1.901192743256531E-5</v>
      </c>
      <c r="BV7">
        <f t="shared" si="2"/>
        <v>1.901192743256531E-5</v>
      </c>
      <c r="BW7">
        <f t="shared" si="2"/>
        <v>1.901192743256531E-5</v>
      </c>
      <c r="BX7">
        <f t="shared" si="2"/>
        <v>1.901192743256531E-5</v>
      </c>
      <c r="BY7">
        <f t="shared" si="2"/>
        <v>1.901192743256531E-5</v>
      </c>
      <c r="BZ7">
        <f t="shared" si="2"/>
        <v>1.901192743256531E-5</v>
      </c>
      <c r="CA7">
        <f t="shared" si="2"/>
        <v>1.901192743256531E-5</v>
      </c>
      <c r="CB7">
        <f t="shared" si="2"/>
        <v>1.901192743256531E-5</v>
      </c>
      <c r="CC7">
        <f t="shared" si="2"/>
        <v>1.90119274325653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F8">
        <f t="shared" si="1"/>
        <v>1.901192743256531E-5</v>
      </c>
      <c r="AG8">
        <f t="shared" si="2"/>
        <v>1.901192743256531E-5</v>
      </c>
      <c r="AH8">
        <f t="shared" si="2"/>
        <v>1.901192743256531E-5</v>
      </c>
      <c r="AI8">
        <f t="shared" si="2"/>
        <v>1.901192743256531E-5</v>
      </c>
      <c r="AJ8">
        <f t="shared" si="2"/>
        <v>1.901192743256531E-5</v>
      </c>
      <c r="AK8">
        <f t="shared" si="2"/>
        <v>1.901192743256531E-5</v>
      </c>
      <c r="AL8">
        <f t="shared" si="2"/>
        <v>1.901192743256531E-5</v>
      </c>
      <c r="AM8">
        <f t="shared" si="2"/>
        <v>1.901192743256531E-5</v>
      </c>
      <c r="AN8">
        <f t="shared" si="2"/>
        <v>1.901192743256531E-5</v>
      </c>
      <c r="AO8">
        <f t="shared" si="2"/>
        <v>1.901192743256531E-5</v>
      </c>
      <c r="AP8">
        <f t="shared" si="2"/>
        <v>1.901192743256531E-5</v>
      </c>
      <c r="AQ8">
        <f t="shared" si="2"/>
        <v>1.901192743256531E-5</v>
      </c>
      <c r="AR8">
        <f t="shared" si="2"/>
        <v>1.901192743256531E-5</v>
      </c>
      <c r="AS8">
        <f t="shared" si="2"/>
        <v>1.901192743256531E-5</v>
      </c>
      <c r="AT8">
        <f t="shared" si="2"/>
        <v>1.901192743256531E-5</v>
      </c>
      <c r="AU8">
        <f t="shared" si="2"/>
        <v>1.901192743256531E-5</v>
      </c>
      <c r="AV8">
        <f t="shared" si="2"/>
        <v>1.901192743256531E-5</v>
      </c>
      <c r="AW8">
        <f t="shared" si="2"/>
        <v>1.901192743256531E-5</v>
      </c>
      <c r="AX8">
        <f t="shared" si="2"/>
        <v>1.901192743256531E-5</v>
      </c>
      <c r="AY8">
        <f t="shared" si="2"/>
        <v>1.901192743256531E-5</v>
      </c>
      <c r="AZ8">
        <f t="shared" si="2"/>
        <v>1.901192743256531E-5</v>
      </c>
      <c r="BA8">
        <f t="shared" si="2"/>
        <v>1.901192743256531E-5</v>
      </c>
      <c r="BB8">
        <f t="shared" si="2"/>
        <v>1.901192743256531E-5</v>
      </c>
      <c r="BC8">
        <f t="shared" si="2"/>
        <v>1.901192743256531E-5</v>
      </c>
      <c r="BD8">
        <f t="shared" si="2"/>
        <v>1.901192743256531E-5</v>
      </c>
      <c r="BE8">
        <f t="shared" si="2"/>
        <v>1.901192743256531E-5</v>
      </c>
      <c r="BF8">
        <f t="shared" si="2"/>
        <v>1.901192743256531E-5</v>
      </c>
      <c r="BG8">
        <f t="shared" si="2"/>
        <v>1.901192743256531E-5</v>
      </c>
      <c r="BH8">
        <f t="shared" si="2"/>
        <v>1.901192743256531E-5</v>
      </c>
      <c r="BI8">
        <f t="shared" si="2"/>
        <v>1.901192743256531E-5</v>
      </c>
      <c r="BJ8">
        <f t="shared" si="2"/>
        <v>1.901192743256531E-5</v>
      </c>
      <c r="BK8">
        <f t="shared" si="2"/>
        <v>1.901192743256531E-5</v>
      </c>
      <c r="BL8">
        <f t="shared" si="2"/>
        <v>1.901192743256531E-5</v>
      </c>
      <c r="BM8">
        <f t="shared" si="2"/>
        <v>1.901192743256531E-5</v>
      </c>
      <c r="BN8">
        <f t="shared" si="2"/>
        <v>1.901192743256531E-5</v>
      </c>
      <c r="BO8">
        <f t="shared" si="2"/>
        <v>1.901192743256531E-5</v>
      </c>
      <c r="BP8">
        <f t="shared" si="2"/>
        <v>1.901192743256531E-5</v>
      </c>
      <c r="BQ8">
        <f t="shared" si="2"/>
        <v>1.901192743256531E-5</v>
      </c>
      <c r="BR8">
        <f t="shared" si="2"/>
        <v>1.901192743256531E-5</v>
      </c>
      <c r="BS8">
        <f t="shared" si="2"/>
        <v>1.901192743256531E-5</v>
      </c>
      <c r="BT8">
        <f t="shared" si="2"/>
        <v>1.901192743256531E-5</v>
      </c>
      <c r="BU8">
        <f t="shared" si="2"/>
        <v>1.901192743256531E-5</v>
      </c>
      <c r="BV8">
        <f t="shared" si="2"/>
        <v>1.901192743256531E-5</v>
      </c>
      <c r="BW8">
        <f t="shared" si="2"/>
        <v>1.901192743256531E-5</v>
      </c>
      <c r="BX8">
        <f t="shared" si="2"/>
        <v>1.901192743256531E-5</v>
      </c>
      <c r="BY8">
        <f t="shared" si="2"/>
        <v>1.901192743256531E-5</v>
      </c>
      <c r="BZ8">
        <f t="shared" si="2"/>
        <v>1.901192743256531E-5</v>
      </c>
      <c r="CA8">
        <f t="shared" si="2"/>
        <v>1.901192743256531E-5</v>
      </c>
      <c r="CB8">
        <f t="shared" si="2"/>
        <v>1.901192743256531E-5</v>
      </c>
      <c r="CC8">
        <f t="shared" si="2"/>
        <v>1.90119274325653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F9">
        <f t="shared" si="1"/>
        <v>1.901192743256531E-5</v>
      </c>
      <c r="AG9">
        <f t="shared" si="2"/>
        <v>1.901192743256531E-5</v>
      </c>
      <c r="AH9">
        <f t="shared" si="2"/>
        <v>1.901192743256531E-5</v>
      </c>
      <c r="AI9">
        <f t="shared" si="2"/>
        <v>1.901192743256531E-5</v>
      </c>
      <c r="AJ9">
        <f t="shared" si="2"/>
        <v>1.901192743256531E-5</v>
      </c>
      <c r="AK9">
        <f t="shared" si="2"/>
        <v>1.901192743256531E-5</v>
      </c>
      <c r="AL9">
        <f t="shared" si="2"/>
        <v>1.901192743256531E-5</v>
      </c>
      <c r="AM9">
        <f t="shared" si="2"/>
        <v>1.901192743256531E-5</v>
      </c>
      <c r="AN9">
        <f t="shared" si="2"/>
        <v>1.901192743256531E-5</v>
      </c>
      <c r="AO9">
        <f t="shared" si="2"/>
        <v>1.901192743256531E-5</v>
      </c>
      <c r="AP9">
        <f t="shared" si="2"/>
        <v>1.901192743256531E-5</v>
      </c>
      <c r="AQ9">
        <f t="shared" si="2"/>
        <v>1.901192743256531E-5</v>
      </c>
      <c r="AR9">
        <f t="shared" si="2"/>
        <v>1.901192743256531E-5</v>
      </c>
      <c r="AS9">
        <f t="shared" si="2"/>
        <v>1.901192743256531E-5</v>
      </c>
      <c r="AT9">
        <f t="shared" si="2"/>
        <v>1.901192743256531E-5</v>
      </c>
      <c r="AU9">
        <f t="shared" si="2"/>
        <v>1.901192743256531E-5</v>
      </c>
      <c r="AV9">
        <f t="shared" si="2"/>
        <v>1.901192743256531E-5</v>
      </c>
      <c r="AW9">
        <f t="shared" si="2"/>
        <v>1.901192743256531E-5</v>
      </c>
      <c r="AX9">
        <f t="shared" si="2"/>
        <v>1.901192743256531E-5</v>
      </c>
      <c r="AY9">
        <f t="shared" si="2"/>
        <v>1.901192743256531E-5</v>
      </c>
      <c r="AZ9">
        <f t="shared" si="2"/>
        <v>1.901192743256531E-5</v>
      </c>
      <c r="BA9">
        <f t="shared" si="2"/>
        <v>1.901192743256531E-5</v>
      </c>
      <c r="BB9">
        <f t="shared" si="2"/>
        <v>1.901192743256531E-5</v>
      </c>
      <c r="BC9">
        <f t="shared" si="2"/>
        <v>1.901192743256531E-5</v>
      </c>
      <c r="BD9">
        <f t="shared" si="2"/>
        <v>1.901192743256531E-5</v>
      </c>
      <c r="BE9">
        <f t="shared" si="2"/>
        <v>1.901192743256531E-5</v>
      </c>
      <c r="BF9">
        <f t="shared" si="2"/>
        <v>1.901192743256531E-5</v>
      </c>
      <c r="BG9">
        <f t="shared" si="2"/>
        <v>1.901192743256531E-5</v>
      </c>
      <c r="BH9">
        <f t="shared" si="2"/>
        <v>1.901192743256531E-5</v>
      </c>
      <c r="BI9">
        <f t="shared" si="2"/>
        <v>1.901192743256531E-5</v>
      </c>
      <c r="BJ9">
        <f t="shared" si="2"/>
        <v>1.901192743256531E-5</v>
      </c>
      <c r="BK9">
        <f t="shared" si="2"/>
        <v>1.901192743256531E-5</v>
      </c>
      <c r="BL9">
        <f t="shared" si="2"/>
        <v>1.901192743256531E-5</v>
      </c>
      <c r="BM9">
        <f t="shared" si="2"/>
        <v>1.901192743256531E-5</v>
      </c>
      <c r="BN9">
        <f t="shared" si="2"/>
        <v>1.901192743256531E-5</v>
      </c>
      <c r="BO9">
        <f t="shared" si="2"/>
        <v>1.901192743256531E-5</v>
      </c>
      <c r="BP9">
        <f t="shared" si="2"/>
        <v>1.901192743256531E-5</v>
      </c>
      <c r="BQ9">
        <f t="shared" si="2"/>
        <v>1.901192743256531E-5</v>
      </c>
      <c r="BR9">
        <f t="shared" si="2"/>
        <v>1.901192743256531E-5</v>
      </c>
      <c r="BS9">
        <f t="shared" si="2"/>
        <v>1.901192743256531E-5</v>
      </c>
      <c r="BT9">
        <f t="shared" si="2"/>
        <v>1.901192743256531E-5</v>
      </c>
      <c r="BU9">
        <f t="shared" si="2"/>
        <v>1.901192743256531E-5</v>
      </c>
      <c r="BV9">
        <f t="shared" si="2"/>
        <v>1.901192743256531E-5</v>
      </c>
      <c r="BW9">
        <f t="shared" si="2"/>
        <v>1.901192743256531E-5</v>
      </c>
      <c r="BX9">
        <f t="shared" si="2"/>
        <v>1.901192743256531E-5</v>
      </c>
      <c r="BY9">
        <f t="shared" si="2"/>
        <v>1.901192743256531E-5</v>
      </c>
      <c r="BZ9">
        <f t="shared" si="2"/>
        <v>1.901192743256531E-5</v>
      </c>
      <c r="CA9">
        <f t="shared" si="2"/>
        <v>1.901192743256531E-5</v>
      </c>
      <c r="CB9">
        <f t="shared" si="2"/>
        <v>1.901192743256531E-5</v>
      </c>
      <c r="CC9">
        <f t="shared" si="2"/>
        <v>1.90119274325653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F2">
        <f>AE2</f>
        <v>2.0210720656291256E-5</v>
      </c>
      <c r="AG2">
        <f t="shared" ref="AG2:CC7" si="0">AF2</f>
        <v>2.0210720656291256E-5</v>
      </c>
      <c r="AH2">
        <f t="shared" si="0"/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F3">
        <f t="shared" ref="AF3:AU9" si="1">AE3</f>
        <v>1.3624652963980063E-5</v>
      </c>
      <c r="AG3">
        <f t="shared" si="1"/>
        <v>1.3624652963980063E-5</v>
      </c>
      <c r="AH3">
        <f t="shared" si="1"/>
        <v>1.3624652963980063E-5</v>
      </c>
      <c r="AI3">
        <f t="shared" si="1"/>
        <v>1.3624652963980063E-5</v>
      </c>
      <c r="AJ3">
        <f t="shared" si="1"/>
        <v>1.3624652963980063E-5</v>
      </c>
      <c r="AK3">
        <f t="shared" si="1"/>
        <v>1.3624652963980063E-5</v>
      </c>
      <c r="AL3">
        <f t="shared" si="1"/>
        <v>1.3624652963980063E-5</v>
      </c>
      <c r="AM3">
        <f t="shared" si="1"/>
        <v>1.3624652963980063E-5</v>
      </c>
      <c r="AN3">
        <f t="shared" si="1"/>
        <v>1.3624652963980063E-5</v>
      </c>
      <c r="AO3">
        <f t="shared" si="1"/>
        <v>1.3624652963980063E-5</v>
      </c>
      <c r="AP3">
        <f t="shared" si="1"/>
        <v>1.3624652963980063E-5</v>
      </c>
      <c r="AQ3">
        <f t="shared" si="1"/>
        <v>1.3624652963980063E-5</v>
      </c>
      <c r="AR3">
        <f t="shared" si="1"/>
        <v>1.3624652963980063E-5</v>
      </c>
      <c r="AS3">
        <f t="shared" si="1"/>
        <v>1.3624652963980063E-5</v>
      </c>
      <c r="AT3">
        <f t="shared" si="1"/>
        <v>1.3624652963980063E-5</v>
      </c>
      <c r="AU3">
        <f t="shared" si="1"/>
        <v>1.3624652963980063E-5</v>
      </c>
      <c r="AV3">
        <f t="shared" si="0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F4">
        <f t="shared" si="1"/>
        <v>1.6714309130673075E-5</v>
      </c>
      <c r="AG4">
        <f t="shared" si="0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F5">
        <f t="shared" si="1"/>
        <v>1.3798995123985548E-5</v>
      </c>
      <c r="AG5">
        <f t="shared" si="0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F6">
        <f t="shared" si="1"/>
        <v>1.3855021376930657E-5</v>
      </c>
      <c r="AG6">
        <f t="shared" si="0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F7">
        <f t="shared" si="1"/>
        <v>1.3926428716720636E-5</v>
      </c>
      <c r="AG7">
        <f t="shared" si="0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ref="AG7:CC9" si="2">BE7</f>
        <v>1.3926428716720636E-5</v>
      </c>
      <c r="BG7">
        <f t="shared" si="2"/>
        <v>1.3926428716720636E-5</v>
      </c>
      <c r="BH7">
        <f t="shared" si="2"/>
        <v>1.3926428716720636E-5</v>
      </c>
      <c r="BI7">
        <f t="shared" si="2"/>
        <v>1.3926428716720636E-5</v>
      </c>
      <c r="BJ7">
        <f t="shared" si="2"/>
        <v>1.3926428716720636E-5</v>
      </c>
      <c r="BK7">
        <f t="shared" si="2"/>
        <v>1.3926428716720636E-5</v>
      </c>
      <c r="BL7">
        <f t="shared" si="2"/>
        <v>1.3926428716720636E-5</v>
      </c>
      <c r="BM7">
        <f t="shared" si="2"/>
        <v>1.3926428716720636E-5</v>
      </c>
      <c r="BN7">
        <f t="shared" si="2"/>
        <v>1.3926428716720636E-5</v>
      </c>
      <c r="BO7">
        <f t="shared" si="2"/>
        <v>1.3926428716720636E-5</v>
      </c>
      <c r="BP7">
        <f t="shared" si="2"/>
        <v>1.3926428716720636E-5</v>
      </c>
      <c r="BQ7">
        <f t="shared" si="2"/>
        <v>1.3926428716720636E-5</v>
      </c>
      <c r="BR7">
        <f t="shared" si="2"/>
        <v>1.3926428716720636E-5</v>
      </c>
      <c r="BS7">
        <f t="shared" si="2"/>
        <v>1.3926428716720636E-5</v>
      </c>
      <c r="BT7">
        <f t="shared" si="2"/>
        <v>1.3926428716720636E-5</v>
      </c>
      <c r="BU7">
        <f t="shared" si="2"/>
        <v>1.3926428716720636E-5</v>
      </c>
      <c r="BV7">
        <f t="shared" si="2"/>
        <v>1.3926428716720636E-5</v>
      </c>
      <c r="BW7">
        <f t="shared" si="2"/>
        <v>1.3926428716720636E-5</v>
      </c>
      <c r="BX7">
        <f t="shared" si="2"/>
        <v>1.3926428716720636E-5</v>
      </c>
      <c r="BY7">
        <f t="shared" si="2"/>
        <v>1.3926428716720636E-5</v>
      </c>
      <c r="BZ7">
        <f t="shared" si="2"/>
        <v>1.3926428716720636E-5</v>
      </c>
      <c r="CA7">
        <f t="shared" si="2"/>
        <v>1.3926428716720636E-5</v>
      </c>
      <c r="CB7">
        <f t="shared" si="2"/>
        <v>1.3926428716720636E-5</v>
      </c>
      <c r="CC7">
        <f t="shared" si="2"/>
        <v>1.39264287167206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F8">
        <f t="shared" si="1"/>
        <v>1.3926428716720636E-5</v>
      </c>
      <c r="AG8">
        <f t="shared" si="2"/>
        <v>1.3926428716720636E-5</v>
      </c>
      <c r="AH8">
        <f t="shared" si="2"/>
        <v>1.3926428716720636E-5</v>
      </c>
      <c r="AI8">
        <f t="shared" si="2"/>
        <v>1.3926428716720636E-5</v>
      </c>
      <c r="AJ8">
        <f t="shared" si="2"/>
        <v>1.3926428716720636E-5</v>
      </c>
      <c r="AK8">
        <f t="shared" si="2"/>
        <v>1.3926428716720636E-5</v>
      </c>
      <c r="AL8">
        <f t="shared" si="2"/>
        <v>1.3926428716720636E-5</v>
      </c>
      <c r="AM8">
        <f t="shared" si="2"/>
        <v>1.3926428716720636E-5</v>
      </c>
      <c r="AN8">
        <f t="shared" si="2"/>
        <v>1.3926428716720636E-5</v>
      </c>
      <c r="AO8">
        <f t="shared" si="2"/>
        <v>1.3926428716720636E-5</v>
      </c>
      <c r="AP8">
        <f t="shared" si="2"/>
        <v>1.3926428716720636E-5</v>
      </c>
      <c r="AQ8">
        <f t="shared" si="2"/>
        <v>1.3926428716720636E-5</v>
      </c>
      <c r="AR8">
        <f t="shared" si="2"/>
        <v>1.3926428716720636E-5</v>
      </c>
      <c r="AS8">
        <f t="shared" si="2"/>
        <v>1.3926428716720636E-5</v>
      </c>
      <c r="AT8">
        <f t="shared" si="2"/>
        <v>1.3926428716720636E-5</v>
      </c>
      <c r="AU8">
        <f t="shared" si="2"/>
        <v>1.3926428716720636E-5</v>
      </c>
      <c r="AV8">
        <f t="shared" si="2"/>
        <v>1.3926428716720636E-5</v>
      </c>
      <c r="AW8">
        <f t="shared" si="2"/>
        <v>1.3926428716720636E-5</v>
      </c>
      <c r="AX8">
        <f t="shared" si="2"/>
        <v>1.3926428716720636E-5</v>
      </c>
      <c r="AY8">
        <f t="shared" si="2"/>
        <v>1.3926428716720636E-5</v>
      </c>
      <c r="AZ8">
        <f t="shared" si="2"/>
        <v>1.3926428716720636E-5</v>
      </c>
      <c r="BA8">
        <f t="shared" si="2"/>
        <v>1.3926428716720636E-5</v>
      </c>
      <c r="BB8">
        <f t="shared" si="2"/>
        <v>1.3926428716720636E-5</v>
      </c>
      <c r="BC8">
        <f t="shared" si="2"/>
        <v>1.3926428716720636E-5</v>
      </c>
      <c r="BD8">
        <f t="shared" si="2"/>
        <v>1.3926428716720636E-5</v>
      </c>
      <c r="BE8">
        <f t="shared" si="2"/>
        <v>1.3926428716720636E-5</v>
      </c>
      <c r="BF8">
        <f t="shared" si="2"/>
        <v>1.3926428716720636E-5</v>
      </c>
      <c r="BG8">
        <f t="shared" si="2"/>
        <v>1.3926428716720636E-5</v>
      </c>
      <c r="BH8">
        <f t="shared" si="2"/>
        <v>1.3926428716720636E-5</v>
      </c>
      <c r="BI8">
        <f t="shared" si="2"/>
        <v>1.3926428716720636E-5</v>
      </c>
      <c r="BJ8">
        <f t="shared" si="2"/>
        <v>1.3926428716720636E-5</v>
      </c>
      <c r="BK8">
        <f t="shared" si="2"/>
        <v>1.3926428716720636E-5</v>
      </c>
      <c r="BL8">
        <f t="shared" si="2"/>
        <v>1.3926428716720636E-5</v>
      </c>
      <c r="BM8">
        <f t="shared" si="2"/>
        <v>1.3926428716720636E-5</v>
      </c>
      <c r="BN8">
        <f t="shared" si="2"/>
        <v>1.3926428716720636E-5</v>
      </c>
      <c r="BO8">
        <f t="shared" si="2"/>
        <v>1.3926428716720636E-5</v>
      </c>
      <c r="BP8">
        <f t="shared" si="2"/>
        <v>1.3926428716720636E-5</v>
      </c>
      <c r="BQ8">
        <f t="shared" si="2"/>
        <v>1.3926428716720636E-5</v>
      </c>
      <c r="BR8">
        <f t="shared" si="2"/>
        <v>1.3926428716720636E-5</v>
      </c>
      <c r="BS8">
        <f t="shared" si="2"/>
        <v>1.3926428716720636E-5</v>
      </c>
      <c r="BT8">
        <f t="shared" si="2"/>
        <v>1.3926428716720636E-5</v>
      </c>
      <c r="BU8">
        <f t="shared" si="2"/>
        <v>1.3926428716720636E-5</v>
      </c>
      <c r="BV8">
        <f t="shared" si="2"/>
        <v>1.3926428716720636E-5</v>
      </c>
      <c r="BW8">
        <f t="shared" si="2"/>
        <v>1.3926428716720636E-5</v>
      </c>
      <c r="BX8">
        <f t="shared" si="2"/>
        <v>1.3926428716720636E-5</v>
      </c>
      <c r="BY8">
        <f t="shared" si="2"/>
        <v>1.3926428716720636E-5</v>
      </c>
      <c r="BZ8">
        <f t="shared" si="2"/>
        <v>1.3926428716720636E-5</v>
      </c>
      <c r="CA8">
        <f t="shared" si="2"/>
        <v>1.3926428716720636E-5</v>
      </c>
      <c r="CB8">
        <f t="shared" si="2"/>
        <v>1.3926428716720636E-5</v>
      </c>
      <c r="CC8">
        <f t="shared" si="2"/>
        <v>1.39264287167206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F9">
        <f t="shared" si="1"/>
        <v>1.3926428716720636E-5</v>
      </c>
      <c r="AG9">
        <f t="shared" si="2"/>
        <v>1.3926428716720636E-5</v>
      </c>
      <c r="AH9">
        <f t="shared" si="2"/>
        <v>1.3926428716720636E-5</v>
      </c>
      <c r="AI9">
        <f t="shared" si="2"/>
        <v>1.3926428716720636E-5</v>
      </c>
      <c r="AJ9">
        <f t="shared" si="2"/>
        <v>1.3926428716720636E-5</v>
      </c>
      <c r="AK9">
        <f t="shared" si="2"/>
        <v>1.3926428716720636E-5</v>
      </c>
      <c r="AL9">
        <f t="shared" si="2"/>
        <v>1.3926428716720636E-5</v>
      </c>
      <c r="AM9">
        <f t="shared" si="2"/>
        <v>1.3926428716720636E-5</v>
      </c>
      <c r="AN9">
        <f t="shared" si="2"/>
        <v>1.3926428716720636E-5</v>
      </c>
      <c r="AO9">
        <f t="shared" si="2"/>
        <v>1.3926428716720636E-5</v>
      </c>
      <c r="AP9">
        <f t="shared" si="2"/>
        <v>1.3926428716720636E-5</v>
      </c>
      <c r="AQ9">
        <f t="shared" si="2"/>
        <v>1.3926428716720636E-5</v>
      </c>
      <c r="AR9">
        <f t="shared" si="2"/>
        <v>1.3926428716720636E-5</v>
      </c>
      <c r="AS9">
        <f t="shared" si="2"/>
        <v>1.3926428716720636E-5</v>
      </c>
      <c r="AT9">
        <f t="shared" si="2"/>
        <v>1.3926428716720636E-5</v>
      </c>
      <c r="AU9">
        <f t="shared" si="2"/>
        <v>1.3926428716720636E-5</v>
      </c>
      <c r="AV9">
        <f t="shared" si="2"/>
        <v>1.3926428716720636E-5</v>
      </c>
      <c r="AW9">
        <f t="shared" si="2"/>
        <v>1.3926428716720636E-5</v>
      </c>
      <c r="AX9">
        <f t="shared" si="2"/>
        <v>1.3926428716720636E-5</v>
      </c>
      <c r="AY9">
        <f t="shared" si="2"/>
        <v>1.3926428716720636E-5</v>
      </c>
      <c r="AZ9">
        <f t="shared" si="2"/>
        <v>1.3926428716720636E-5</v>
      </c>
      <c r="BA9">
        <f t="shared" si="2"/>
        <v>1.3926428716720636E-5</v>
      </c>
      <c r="BB9">
        <f t="shared" si="2"/>
        <v>1.3926428716720636E-5</v>
      </c>
      <c r="BC9">
        <f t="shared" si="2"/>
        <v>1.3926428716720636E-5</v>
      </c>
      <c r="BD9">
        <f t="shared" si="2"/>
        <v>1.3926428716720636E-5</v>
      </c>
      <c r="BE9">
        <f t="shared" si="2"/>
        <v>1.3926428716720636E-5</v>
      </c>
      <c r="BF9">
        <f t="shared" si="2"/>
        <v>1.3926428716720636E-5</v>
      </c>
      <c r="BG9">
        <f t="shared" si="2"/>
        <v>1.3926428716720636E-5</v>
      </c>
      <c r="BH9">
        <f t="shared" si="2"/>
        <v>1.3926428716720636E-5</v>
      </c>
      <c r="BI9">
        <f t="shared" si="2"/>
        <v>1.3926428716720636E-5</v>
      </c>
      <c r="BJ9">
        <f t="shared" si="2"/>
        <v>1.3926428716720636E-5</v>
      </c>
      <c r="BK9">
        <f t="shared" si="2"/>
        <v>1.3926428716720636E-5</v>
      </c>
      <c r="BL9">
        <f t="shared" si="2"/>
        <v>1.3926428716720636E-5</v>
      </c>
      <c r="BM9">
        <f t="shared" si="2"/>
        <v>1.3926428716720636E-5</v>
      </c>
      <c r="BN9">
        <f t="shared" si="2"/>
        <v>1.3926428716720636E-5</v>
      </c>
      <c r="BO9">
        <f t="shared" si="2"/>
        <v>1.3926428716720636E-5</v>
      </c>
      <c r="BP9">
        <f t="shared" si="2"/>
        <v>1.3926428716720636E-5</v>
      </c>
      <c r="BQ9">
        <f t="shared" si="2"/>
        <v>1.3926428716720636E-5</v>
      </c>
      <c r="BR9">
        <f t="shared" si="2"/>
        <v>1.3926428716720636E-5</v>
      </c>
      <c r="BS9">
        <f t="shared" si="2"/>
        <v>1.3926428716720636E-5</v>
      </c>
      <c r="BT9">
        <f t="shared" si="2"/>
        <v>1.3926428716720636E-5</v>
      </c>
      <c r="BU9">
        <f t="shared" si="2"/>
        <v>1.3926428716720636E-5</v>
      </c>
      <c r="BV9">
        <f t="shared" si="2"/>
        <v>1.3926428716720636E-5</v>
      </c>
      <c r="BW9">
        <f t="shared" si="2"/>
        <v>1.3926428716720636E-5</v>
      </c>
      <c r="BX9">
        <f t="shared" si="2"/>
        <v>1.3926428716720636E-5</v>
      </c>
      <c r="BY9">
        <f t="shared" si="2"/>
        <v>1.3926428716720636E-5</v>
      </c>
      <c r="BZ9">
        <f t="shared" si="2"/>
        <v>1.3926428716720636E-5</v>
      </c>
      <c r="CA9">
        <f t="shared" si="2"/>
        <v>1.3926428716720636E-5</v>
      </c>
      <c r="CB9">
        <f t="shared" si="2"/>
        <v>1.3926428716720636E-5</v>
      </c>
      <c r="CC9">
        <f t="shared" si="2"/>
        <v>1.39264287167206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F4">
        <f t="shared" si="1"/>
        <v>2.8743664431419625E-5</v>
      </c>
      <c r="AG4">
        <f t="shared" si="0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F5">
        <f t="shared" si="1"/>
        <v>2.8743664431419625E-5</v>
      </c>
      <c r="AG5">
        <f t="shared" si="0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F6">
        <f t="shared" si="1"/>
        <v>2.3551420813298021E-5</v>
      </c>
      <c r="AG6">
        <f t="shared" si="0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F7">
        <f t="shared" si="1"/>
        <v>2.3551420813298021E-5</v>
      </c>
      <c r="AG7">
        <f t="shared" si="0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ref="AG7:CC9" si="2">BE7</f>
        <v>2.3551420813298021E-5</v>
      </c>
      <c r="BG7">
        <f t="shared" si="2"/>
        <v>2.3551420813298021E-5</v>
      </c>
      <c r="BH7">
        <f t="shared" si="2"/>
        <v>2.3551420813298021E-5</v>
      </c>
      <c r="BI7">
        <f t="shared" si="2"/>
        <v>2.3551420813298021E-5</v>
      </c>
      <c r="BJ7">
        <f t="shared" si="2"/>
        <v>2.3551420813298021E-5</v>
      </c>
      <c r="BK7">
        <f t="shared" si="2"/>
        <v>2.3551420813298021E-5</v>
      </c>
      <c r="BL7">
        <f t="shared" si="2"/>
        <v>2.3551420813298021E-5</v>
      </c>
      <c r="BM7">
        <f t="shared" si="2"/>
        <v>2.3551420813298021E-5</v>
      </c>
      <c r="BN7">
        <f t="shared" si="2"/>
        <v>2.3551420813298021E-5</v>
      </c>
      <c r="BO7">
        <f t="shared" si="2"/>
        <v>2.3551420813298021E-5</v>
      </c>
      <c r="BP7">
        <f t="shared" si="2"/>
        <v>2.3551420813298021E-5</v>
      </c>
      <c r="BQ7">
        <f t="shared" si="2"/>
        <v>2.3551420813298021E-5</v>
      </c>
      <c r="BR7">
        <f t="shared" si="2"/>
        <v>2.3551420813298021E-5</v>
      </c>
      <c r="BS7">
        <f t="shared" si="2"/>
        <v>2.3551420813298021E-5</v>
      </c>
      <c r="BT7">
        <f t="shared" si="2"/>
        <v>2.3551420813298021E-5</v>
      </c>
      <c r="BU7">
        <f t="shared" si="2"/>
        <v>2.3551420813298021E-5</v>
      </c>
      <c r="BV7">
        <f t="shared" si="2"/>
        <v>2.3551420813298021E-5</v>
      </c>
      <c r="BW7">
        <f t="shared" si="2"/>
        <v>2.3551420813298021E-5</v>
      </c>
      <c r="BX7">
        <f t="shared" si="2"/>
        <v>2.3551420813298021E-5</v>
      </c>
      <c r="BY7">
        <f t="shared" si="2"/>
        <v>2.3551420813298021E-5</v>
      </c>
      <c r="BZ7">
        <f t="shared" si="2"/>
        <v>2.3551420813298021E-5</v>
      </c>
      <c r="CA7">
        <f t="shared" si="2"/>
        <v>2.3551420813298021E-5</v>
      </c>
      <c r="CB7">
        <f t="shared" si="2"/>
        <v>2.3551420813298021E-5</v>
      </c>
      <c r="CC7">
        <f t="shared" si="2"/>
        <v>2.35514208132980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F8">
        <f t="shared" si="1"/>
        <v>2.3551420813298021E-5</v>
      </c>
      <c r="AG8">
        <f t="shared" si="2"/>
        <v>2.3551420813298021E-5</v>
      </c>
      <c r="AH8">
        <f t="shared" si="2"/>
        <v>2.3551420813298021E-5</v>
      </c>
      <c r="AI8">
        <f t="shared" si="2"/>
        <v>2.3551420813298021E-5</v>
      </c>
      <c r="AJ8">
        <f t="shared" si="2"/>
        <v>2.3551420813298021E-5</v>
      </c>
      <c r="AK8">
        <f t="shared" si="2"/>
        <v>2.3551420813298021E-5</v>
      </c>
      <c r="AL8">
        <f t="shared" si="2"/>
        <v>2.3551420813298021E-5</v>
      </c>
      <c r="AM8">
        <f t="shared" si="2"/>
        <v>2.3551420813298021E-5</v>
      </c>
      <c r="AN8">
        <f t="shared" si="2"/>
        <v>2.3551420813298021E-5</v>
      </c>
      <c r="AO8">
        <f t="shared" si="2"/>
        <v>2.3551420813298021E-5</v>
      </c>
      <c r="AP8">
        <f t="shared" si="2"/>
        <v>2.3551420813298021E-5</v>
      </c>
      <c r="AQ8">
        <f t="shared" si="2"/>
        <v>2.3551420813298021E-5</v>
      </c>
      <c r="AR8">
        <f t="shared" si="2"/>
        <v>2.3551420813298021E-5</v>
      </c>
      <c r="AS8">
        <f t="shared" si="2"/>
        <v>2.3551420813298021E-5</v>
      </c>
      <c r="AT8">
        <f t="shared" si="2"/>
        <v>2.3551420813298021E-5</v>
      </c>
      <c r="AU8">
        <f t="shared" si="2"/>
        <v>2.3551420813298021E-5</v>
      </c>
      <c r="AV8">
        <f t="shared" si="2"/>
        <v>2.3551420813298021E-5</v>
      </c>
      <c r="AW8">
        <f t="shared" si="2"/>
        <v>2.3551420813298021E-5</v>
      </c>
      <c r="AX8">
        <f t="shared" si="2"/>
        <v>2.3551420813298021E-5</v>
      </c>
      <c r="AY8">
        <f t="shared" si="2"/>
        <v>2.3551420813298021E-5</v>
      </c>
      <c r="AZ8">
        <f t="shared" si="2"/>
        <v>2.3551420813298021E-5</v>
      </c>
      <c r="BA8">
        <f t="shared" si="2"/>
        <v>2.3551420813298021E-5</v>
      </c>
      <c r="BB8">
        <f t="shared" si="2"/>
        <v>2.3551420813298021E-5</v>
      </c>
      <c r="BC8">
        <f t="shared" si="2"/>
        <v>2.3551420813298021E-5</v>
      </c>
      <c r="BD8">
        <f t="shared" si="2"/>
        <v>2.3551420813298021E-5</v>
      </c>
      <c r="BE8">
        <f t="shared" si="2"/>
        <v>2.3551420813298021E-5</v>
      </c>
      <c r="BF8">
        <f t="shared" si="2"/>
        <v>2.3551420813298021E-5</v>
      </c>
      <c r="BG8">
        <f t="shared" si="2"/>
        <v>2.3551420813298021E-5</v>
      </c>
      <c r="BH8">
        <f t="shared" si="2"/>
        <v>2.3551420813298021E-5</v>
      </c>
      <c r="BI8">
        <f t="shared" si="2"/>
        <v>2.3551420813298021E-5</v>
      </c>
      <c r="BJ8">
        <f t="shared" si="2"/>
        <v>2.3551420813298021E-5</v>
      </c>
      <c r="BK8">
        <f t="shared" si="2"/>
        <v>2.3551420813298021E-5</v>
      </c>
      <c r="BL8">
        <f t="shared" si="2"/>
        <v>2.3551420813298021E-5</v>
      </c>
      <c r="BM8">
        <f t="shared" si="2"/>
        <v>2.3551420813298021E-5</v>
      </c>
      <c r="BN8">
        <f t="shared" si="2"/>
        <v>2.3551420813298021E-5</v>
      </c>
      <c r="BO8">
        <f t="shared" si="2"/>
        <v>2.3551420813298021E-5</v>
      </c>
      <c r="BP8">
        <f t="shared" si="2"/>
        <v>2.3551420813298021E-5</v>
      </c>
      <c r="BQ8">
        <f t="shared" si="2"/>
        <v>2.3551420813298021E-5</v>
      </c>
      <c r="BR8">
        <f t="shared" si="2"/>
        <v>2.3551420813298021E-5</v>
      </c>
      <c r="BS8">
        <f t="shared" si="2"/>
        <v>2.3551420813298021E-5</v>
      </c>
      <c r="BT8">
        <f t="shared" si="2"/>
        <v>2.3551420813298021E-5</v>
      </c>
      <c r="BU8">
        <f t="shared" si="2"/>
        <v>2.3551420813298021E-5</v>
      </c>
      <c r="BV8">
        <f t="shared" si="2"/>
        <v>2.3551420813298021E-5</v>
      </c>
      <c r="BW8">
        <f t="shared" si="2"/>
        <v>2.3551420813298021E-5</v>
      </c>
      <c r="BX8">
        <f t="shared" si="2"/>
        <v>2.3551420813298021E-5</v>
      </c>
      <c r="BY8">
        <f t="shared" si="2"/>
        <v>2.3551420813298021E-5</v>
      </c>
      <c r="BZ8">
        <f t="shared" si="2"/>
        <v>2.3551420813298021E-5</v>
      </c>
      <c r="CA8">
        <f t="shared" si="2"/>
        <v>2.3551420813298021E-5</v>
      </c>
      <c r="CB8">
        <f t="shared" si="2"/>
        <v>2.3551420813298021E-5</v>
      </c>
      <c r="CC8">
        <f t="shared" si="2"/>
        <v>2.35514208132980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F9">
        <f t="shared" si="1"/>
        <v>2.3551420813298021E-5</v>
      </c>
      <c r="AG9">
        <f t="shared" si="2"/>
        <v>2.3551420813298021E-5</v>
      </c>
      <c r="AH9">
        <f t="shared" si="2"/>
        <v>2.3551420813298021E-5</v>
      </c>
      <c r="AI9">
        <f t="shared" si="2"/>
        <v>2.3551420813298021E-5</v>
      </c>
      <c r="AJ9">
        <f t="shared" si="2"/>
        <v>2.3551420813298021E-5</v>
      </c>
      <c r="AK9">
        <f t="shared" si="2"/>
        <v>2.3551420813298021E-5</v>
      </c>
      <c r="AL9">
        <f t="shared" si="2"/>
        <v>2.3551420813298021E-5</v>
      </c>
      <c r="AM9">
        <f t="shared" si="2"/>
        <v>2.3551420813298021E-5</v>
      </c>
      <c r="AN9">
        <f t="shared" si="2"/>
        <v>2.3551420813298021E-5</v>
      </c>
      <c r="AO9">
        <f t="shared" si="2"/>
        <v>2.3551420813298021E-5</v>
      </c>
      <c r="AP9">
        <f t="shared" si="2"/>
        <v>2.3551420813298021E-5</v>
      </c>
      <c r="AQ9">
        <f t="shared" si="2"/>
        <v>2.3551420813298021E-5</v>
      </c>
      <c r="AR9">
        <f t="shared" si="2"/>
        <v>2.3551420813298021E-5</v>
      </c>
      <c r="AS9">
        <f t="shared" si="2"/>
        <v>2.3551420813298021E-5</v>
      </c>
      <c r="AT9">
        <f t="shared" si="2"/>
        <v>2.3551420813298021E-5</v>
      </c>
      <c r="AU9">
        <f t="shared" si="2"/>
        <v>2.3551420813298021E-5</v>
      </c>
      <c r="AV9">
        <f t="shared" si="2"/>
        <v>2.3551420813298021E-5</v>
      </c>
      <c r="AW9">
        <f t="shared" si="2"/>
        <v>2.3551420813298021E-5</v>
      </c>
      <c r="AX9">
        <f t="shared" si="2"/>
        <v>2.3551420813298021E-5</v>
      </c>
      <c r="AY9">
        <f t="shared" si="2"/>
        <v>2.3551420813298021E-5</v>
      </c>
      <c r="AZ9">
        <f t="shared" si="2"/>
        <v>2.3551420813298021E-5</v>
      </c>
      <c r="BA9">
        <f t="shared" si="2"/>
        <v>2.3551420813298021E-5</v>
      </c>
      <c r="BB9">
        <f t="shared" si="2"/>
        <v>2.3551420813298021E-5</v>
      </c>
      <c r="BC9">
        <f t="shared" si="2"/>
        <v>2.3551420813298021E-5</v>
      </c>
      <c r="BD9">
        <f t="shared" si="2"/>
        <v>2.3551420813298021E-5</v>
      </c>
      <c r="BE9">
        <f t="shared" si="2"/>
        <v>2.3551420813298021E-5</v>
      </c>
      <c r="BF9">
        <f t="shared" si="2"/>
        <v>2.3551420813298021E-5</v>
      </c>
      <c r="BG9">
        <f t="shared" si="2"/>
        <v>2.3551420813298021E-5</v>
      </c>
      <c r="BH9">
        <f t="shared" si="2"/>
        <v>2.3551420813298021E-5</v>
      </c>
      <c r="BI9">
        <f t="shared" si="2"/>
        <v>2.3551420813298021E-5</v>
      </c>
      <c r="BJ9">
        <f t="shared" si="2"/>
        <v>2.3551420813298021E-5</v>
      </c>
      <c r="BK9">
        <f t="shared" si="2"/>
        <v>2.3551420813298021E-5</v>
      </c>
      <c r="BL9">
        <f t="shared" si="2"/>
        <v>2.3551420813298021E-5</v>
      </c>
      <c r="BM9">
        <f t="shared" si="2"/>
        <v>2.3551420813298021E-5</v>
      </c>
      <c r="BN9">
        <f t="shared" si="2"/>
        <v>2.3551420813298021E-5</v>
      </c>
      <c r="BO9">
        <f t="shared" si="2"/>
        <v>2.3551420813298021E-5</v>
      </c>
      <c r="BP9">
        <f t="shared" si="2"/>
        <v>2.3551420813298021E-5</v>
      </c>
      <c r="BQ9">
        <f t="shared" si="2"/>
        <v>2.3551420813298021E-5</v>
      </c>
      <c r="BR9">
        <f t="shared" si="2"/>
        <v>2.3551420813298021E-5</v>
      </c>
      <c r="BS9">
        <f t="shared" si="2"/>
        <v>2.3551420813298021E-5</v>
      </c>
      <c r="BT9">
        <f t="shared" si="2"/>
        <v>2.3551420813298021E-5</v>
      </c>
      <c r="BU9">
        <f t="shared" si="2"/>
        <v>2.3551420813298021E-5</v>
      </c>
      <c r="BV9">
        <f t="shared" si="2"/>
        <v>2.3551420813298021E-5</v>
      </c>
      <c r="BW9">
        <f t="shared" si="2"/>
        <v>2.3551420813298021E-5</v>
      </c>
      <c r="BX9">
        <f t="shared" si="2"/>
        <v>2.3551420813298021E-5</v>
      </c>
      <c r="BY9">
        <f t="shared" si="2"/>
        <v>2.3551420813298021E-5</v>
      </c>
      <c r="BZ9">
        <f t="shared" si="2"/>
        <v>2.3551420813298021E-5</v>
      </c>
      <c r="CA9">
        <f t="shared" si="2"/>
        <v>2.3551420813298021E-5</v>
      </c>
      <c r="CB9">
        <f t="shared" si="2"/>
        <v>2.3551420813298021E-5</v>
      </c>
      <c r="CC9">
        <f t="shared" si="2"/>
        <v>2.35514208132980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C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D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E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F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G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H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I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J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K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L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M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N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O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P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Q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R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S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T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U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V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W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X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Y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Z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A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B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C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D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E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F3">
        <f t="shared" ref="AF3:AU9" si="1">AE3</f>
        <v>2.2335614857711223E-6</v>
      </c>
      <c r="AG3">
        <f t="shared" si="1"/>
        <v>2.2335614857711223E-6</v>
      </c>
      <c r="AH3">
        <f t="shared" si="1"/>
        <v>2.2335614857711223E-6</v>
      </c>
      <c r="AI3">
        <f t="shared" si="1"/>
        <v>2.2335614857711223E-6</v>
      </c>
      <c r="AJ3">
        <f t="shared" si="1"/>
        <v>2.2335614857711223E-6</v>
      </c>
      <c r="AK3">
        <f t="shared" si="1"/>
        <v>2.2335614857711223E-6</v>
      </c>
      <c r="AL3">
        <f t="shared" si="1"/>
        <v>2.2335614857711223E-6</v>
      </c>
      <c r="AM3">
        <f t="shared" si="1"/>
        <v>2.2335614857711223E-6</v>
      </c>
      <c r="AN3">
        <f t="shared" si="1"/>
        <v>2.2335614857711223E-6</v>
      </c>
      <c r="AO3">
        <f t="shared" si="1"/>
        <v>2.2335614857711223E-6</v>
      </c>
      <c r="AP3">
        <f t="shared" si="1"/>
        <v>2.2335614857711223E-6</v>
      </c>
      <c r="AQ3">
        <f t="shared" si="1"/>
        <v>2.2335614857711223E-6</v>
      </c>
      <c r="AR3">
        <f t="shared" si="1"/>
        <v>2.2335614857711223E-6</v>
      </c>
      <c r="AS3">
        <f t="shared" si="1"/>
        <v>2.2335614857711223E-6</v>
      </c>
      <c r="AT3">
        <f t="shared" si="1"/>
        <v>2.2335614857711223E-6</v>
      </c>
      <c r="AU3">
        <f t="shared" si="1"/>
        <v>2.2335614857711223E-6</v>
      </c>
      <c r="AV3">
        <f t="shared" si="0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C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D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E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F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G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H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I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J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K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L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M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N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O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P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Q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R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S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T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U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V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W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X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Y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Z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A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B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C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D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E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F5">
        <f t="shared" si="1"/>
        <v>5.022204234758157E-6</v>
      </c>
      <c r="AG5">
        <f t="shared" si="0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C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D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E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F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G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H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I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J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K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L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M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N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O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P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Q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R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S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T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U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V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W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X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Y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Z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A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B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C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D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E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F6">
        <f t="shared" si="1"/>
        <v>3.3839980495322905E-6</v>
      </c>
      <c r="AG6">
        <f t="shared" si="0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F4">
        <f t="shared" si="1"/>
        <v>9.5660636232793265E-6</v>
      </c>
      <c r="AG4">
        <f t="shared" si="0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W5">
        <f>SUMIFS('Combined Fuel Prices'!AB:AB,'Combined Fuel Prices'!$C:$C, "heavy fuel oil",'Combined Fuel Prices'!$AL:$AL,'BFPaT-pretax-electricity'!$A5) * (1-SUMIFS('Tax Percentages'